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+xml"/>
  <Override PartName="/xl/charts/chart23.xml" ContentType="application/vnd.openxmlformats-officedocument.drawingml.chart+xml"/>
  <Override PartName="/xl/drawings/drawing45.xml" ContentType="application/vnd.openxmlformats-officedocument.drawing+xml"/>
  <Override PartName="/xl/charts/chart24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5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6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7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8.xml" ContentType="application/vnd.openxmlformats-officedocument.drawingml.chart+xml"/>
  <Override PartName="/xl/drawings/drawing54.xml" ContentType="application/vnd.openxmlformats-officedocument.drawing+xml"/>
  <Override PartName="/xl/charts/chart29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30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1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2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3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4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35.xml" ContentType="application/vnd.openxmlformats-officedocument.drawingml.chart+xml"/>
  <Override PartName="/xl/drawings/drawing6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E22\Konjunktur\FigTab\"/>
    </mc:Choice>
  </mc:AlternateContent>
  <bookViews>
    <workbookView xWindow="0" yWindow="0" windowWidth="28800" windowHeight="12300" tabRatio="978"/>
  </bookViews>
  <sheets>
    <sheet name="Indhold" sheetId="1" r:id="rId1"/>
    <sheet name="Figur A" sheetId="47" r:id="rId2"/>
    <sheet name="Figur B" sheetId="44" r:id="rId3"/>
    <sheet name="Figur C" sheetId="45" r:id="rId4"/>
    <sheet name="Figur D" sheetId="46" r:id="rId5"/>
    <sheet name="Figur 1" sheetId="48" r:id="rId6"/>
    <sheet name="Figur 2" sheetId="49" r:id="rId7"/>
    <sheet name="Figur 3" sheetId="50" r:id="rId8"/>
    <sheet name="Figur 4" sheetId="51" r:id="rId9"/>
    <sheet name="Figur 5" sheetId="52" r:id="rId10"/>
    <sheet name="Figur 6" sheetId="53" r:id="rId11"/>
    <sheet name="Figur 7" sheetId="54" r:id="rId12"/>
    <sheet name="Figur 8" sheetId="55" r:id="rId13"/>
    <sheet name="Figur 9" sheetId="56" r:id="rId14"/>
    <sheet name="Figur 10" sheetId="57" r:id="rId15"/>
    <sheet name="Figur 11" sheetId="58" r:id="rId16"/>
    <sheet name="Figur 12" sheetId="59" r:id="rId17"/>
    <sheet name="Figur 13" sheetId="60" r:id="rId18"/>
    <sheet name="Figur 14" sheetId="61" r:id="rId19"/>
    <sheet name="Figur 15" sheetId="62" r:id="rId20"/>
    <sheet name="Figur 16" sheetId="63" r:id="rId21"/>
    <sheet name="Figur 17" sheetId="64" r:id="rId22"/>
    <sheet name="Figur 18" sheetId="65" r:id="rId23"/>
    <sheet name="Figur 18b" sheetId="66" r:id="rId24"/>
    <sheet name="Figur 18c" sheetId="67" r:id="rId25"/>
    <sheet name="Figur 18d" sheetId="68" r:id="rId26"/>
    <sheet name="Figur 19" sheetId="77" r:id="rId27"/>
    <sheet name="Figur 19b" sheetId="78" r:id="rId28"/>
    <sheet name="Figur 20" sheetId="69" r:id="rId29"/>
    <sheet name="Figur 21" sheetId="70" r:id="rId30"/>
    <sheet name="Figur 22" sheetId="71" r:id="rId31"/>
    <sheet name="Figur 23" sheetId="72" r:id="rId32"/>
    <sheet name="Figur 24" sheetId="74" r:id="rId33"/>
    <sheet name="Figur 25" sheetId="73" r:id="rId34"/>
    <sheet name="Figur 26" sheetId="75" r:id="rId35"/>
    <sheet name="Figur 27" sheetId="76" r:id="rId36"/>
  </sheets>
  <externalReferences>
    <externalReference r:id="rId37"/>
  </externalReferences>
  <definedNames>
    <definedName name="erhvfrek_aldersgruppe" localSheetId="25">#REF!</definedName>
    <definedName name="erhvfrek_aldersgruppe">#REF!</definedName>
    <definedName name="erhvfrek_herkomst" localSheetId="25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5" i="1" l="1"/>
  <c r="B16" i="1"/>
  <c r="B17" i="1"/>
  <c r="B18" i="1"/>
  <c r="B19" i="1"/>
  <c r="B20" i="1"/>
  <c r="B21" i="1"/>
  <c r="B22" i="1"/>
  <c r="B23" i="1"/>
  <c r="B24" i="1"/>
  <c r="B25" i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42" i="1"/>
  <c r="B43" i="1"/>
  <c r="B44" i="1"/>
  <c r="B45" i="1"/>
  <c r="B8" i="1"/>
  <c r="B9" i="1"/>
  <c r="B10" i="1"/>
  <c r="B11" i="1"/>
  <c r="A45" i="1" l="1"/>
  <c r="A44" i="1"/>
  <c r="A43" i="1"/>
  <c r="A42" i="1"/>
  <c r="A41" i="1"/>
  <c r="A40" i="1"/>
  <c r="A39" i="1"/>
  <c r="A38" i="1"/>
  <c r="A37" i="1"/>
  <c r="A36" i="1"/>
  <c r="A35" i="1" l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A21" i="1"/>
  <c r="A19" i="1"/>
  <c r="A20" i="1"/>
  <c r="A18" i="1"/>
  <c r="A17" i="1"/>
  <c r="A16" i="1"/>
  <c r="A15" i="1"/>
  <c r="A11" i="1"/>
  <c r="A10" i="1"/>
  <c r="A9" i="1"/>
  <c r="A8" i="1"/>
  <c r="B4" i="75" l="1"/>
  <c r="B5" i="75"/>
  <c r="B6" i="75"/>
  <c r="B7" i="75"/>
  <c r="B8" i="75"/>
  <c r="B9" i="75"/>
  <c r="B10" i="75"/>
  <c r="B11" i="75"/>
  <c r="B12" i="75"/>
  <c r="B13" i="75"/>
  <c r="B14" i="75"/>
  <c r="B15" i="75"/>
  <c r="C4" i="68"/>
  <c r="B4" i="68"/>
  <c r="B4" i="66" l="1"/>
  <c r="B4" i="65"/>
  <c r="C4" i="65"/>
  <c r="D4" i="65"/>
  <c r="E4" i="65"/>
  <c r="E5" i="65"/>
  <c r="E6" i="65"/>
  <c r="E7" i="65"/>
  <c r="E8" i="65"/>
  <c r="E9" i="65"/>
  <c r="E10" i="65"/>
  <c r="E11" i="65"/>
  <c r="E12" i="65"/>
  <c r="E13" i="65"/>
  <c r="E14" i="65"/>
  <c r="E15" i="65"/>
  <c r="E16" i="65"/>
  <c r="E17" i="65"/>
  <c r="E18" i="65"/>
  <c r="E19" i="65"/>
  <c r="E20" i="65"/>
  <c r="E21" i="65"/>
  <c r="E22" i="65"/>
  <c r="E23" i="65"/>
  <c r="E24" i="65"/>
  <c r="E25" i="65"/>
  <c r="E26" i="65"/>
  <c r="E27" i="65"/>
  <c r="E28" i="65"/>
  <c r="E29" i="65"/>
  <c r="E30" i="65"/>
  <c r="E31" i="65"/>
  <c r="E32" i="65"/>
  <c r="E33" i="65"/>
  <c r="E34" i="65"/>
  <c r="E35" i="65"/>
  <c r="E36" i="65"/>
  <c r="E37" i="65"/>
  <c r="E38" i="65"/>
  <c r="B4" i="64"/>
  <c r="C4" i="64"/>
  <c r="B4" i="63"/>
  <c r="C4" i="63"/>
  <c r="D4" i="63"/>
  <c r="B5" i="63"/>
  <c r="D92" i="47" l="1"/>
  <c r="B96" i="47"/>
  <c r="B97" i="47"/>
  <c r="B98" i="47"/>
  <c r="B99" i="47"/>
  <c r="B100" i="47"/>
  <c r="B101" i="47"/>
  <c r="B102" i="47"/>
  <c r="B103" i="47"/>
  <c r="B104" i="47"/>
  <c r="B105" i="47"/>
  <c r="B106" i="47"/>
  <c r="B107" i="47"/>
  <c r="B108" i="47"/>
  <c r="B109" i="47"/>
  <c r="B110" i="47"/>
  <c r="B111" i="47"/>
  <c r="B112" i="47"/>
  <c r="B113" i="47"/>
  <c r="B114" i="47"/>
  <c r="B115" i="47"/>
  <c r="B116" i="47"/>
  <c r="B117" i="47"/>
  <c r="B118" i="47"/>
  <c r="B119" i="47"/>
  <c r="B120" i="47"/>
  <c r="B121" i="47"/>
  <c r="B122" i="47"/>
  <c r="B123" i="47"/>
  <c r="B124" i="47"/>
  <c r="B125" i="47"/>
  <c r="B126" i="47"/>
  <c r="B127" i="47"/>
  <c r="B128" i="47"/>
  <c r="B129" i="47"/>
  <c r="B130" i="47"/>
  <c r="B131" i="47"/>
  <c r="B132" i="47"/>
  <c r="B133" i="47"/>
  <c r="B134" i="47"/>
  <c r="B135" i="47"/>
  <c r="B9" i="46"/>
  <c r="C9" i="46"/>
  <c r="B10" i="46"/>
  <c r="C10" i="46"/>
  <c r="B16" i="46"/>
  <c r="C16" i="46"/>
  <c r="B17" i="46"/>
  <c r="C17" i="46"/>
  <c r="B23" i="46"/>
  <c r="C23" i="46"/>
  <c r="B24" i="46"/>
  <c r="C24" i="46"/>
  <c r="B30" i="46"/>
  <c r="C30" i="46"/>
  <c r="B31" i="46"/>
  <c r="C31" i="46"/>
  <c r="B37" i="46"/>
  <c r="C37" i="46"/>
  <c r="B38" i="46"/>
  <c r="C38" i="46"/>
  <c r="B44" i="46"/>
  <c r="C44" i="46"/>
  <c r="B45" i="46"/>
  <c r="C45" i="46"/>
  <c r="B51" i="46"/>
  <c r="C51" i="46"/>
  <c r="B52" i="46"/>
  <c r="C52" i="46"/>
  <c r="B58" i="46"/>
  <c r="C58" i="46"/>
  <c r="B59" i="46"/>
  <c r="C59" i="46"/>
  <c r="B65" i="46"/>
  <c r="C65" i="46"/>
  <c r="B66" i="46"/>
  <c r="C66" i="46"/>
  <c r="B72" i="46"/>
  <c r="C72" i="46"/>
  <c r="B73" i="46"/>
  <c r="C73" i="46"/>
  <c r="B79" i="46"/>
  <c r="C79" i="46"/>
  <c r="B80" i="46"/>
  <c r="C80" i="46"/>
  <c r="B86" i="46"/>
  <c r="C86" i="46"/>
  <c r="B87" i="46"/>
  <c r="C87" i="46"/>
  <c r="B93" i="46"/>
  <c r="C93" i="46"/>
  <c r="B94" i="46"/>
  <c r="C94" i="46"/>
  <c r="B100" i="46"/>
  <c r="C100" i="46"/>
  <c r="B101" i="46"/>
  <c r="C101" i="46"/>
  <c r="B107" i="46"/>
  <c r="C107" i="46"/>
  <c r="B108" i="46"/>
  <c r="C108" i="46"/>
  <c r="B114" i="46"/>
  <c r="C114" i="46"/>
  <c r="B115" i="46"/>
  <c r="C115" i="46"/>
  <c r="B121" i="46"/>
  <c r="C121" i="46"/>
  <c r="B122" i="46"/>
  <c r="C122" i="46"/>
  <c r="B128" i="46"/>
  <c r="C128" i="46"/>
  <c r="B129" i="46"/>
  <c r="C129" i="46"/>
  <c r="B135" i="46"/>
  <c r="C135" i="46"/>
  <c r="B136" i="46"/>
  <c r="C136" i="46"/>
  <c r="B142" i="46"/>
  <c r="C142" i="46"/>
  <c r="B143" i="46"/>
  <c r="C143" i="46"/>
  <c r="B149" i="46"/>
  <c r="C149" i="46"/>
  <c r="B150" i="46"/>
  <c r="C150" i="46"/>
  <c r="B156" i="46"/>
  <c r="C156" i="46"/>
  <c r="B157" i="46"/>
  <c r="C157" i="46"/>
  <c r="B163" i="46"/>
  <c r="C163" i="46"/>
  <c r="B164" i="46"/>
  <c r="C164" i="46"/>
  <c r="B170" i="46"/>
  <c r="C170" i="46"/>
  <c r="B171" i="46"/>
  <c r="C171" i="46"/>
  <c r="B177" i="46"/>
  <c r="C177" i="46"/>
  <c r="B178" i="46"/>
  <c r="C178" i="46"/>
  <c r="B184" i="46"/>
  <c r="C184" i="46"/>
  <c r="B185" i="46"/>
  <c r="C185" i="46"/>
  <c r="B191" i="46"/>
  <c r="C191" i="46"/>
  <c r="B192" i="46"/>
  <c r="C192" i="46"/>
  <c r="B198" i="46"/>
  <c r="C198" i="46"/>
  <c r="B199" i="46"/>
  <c r="C199" i="46"/>
  <c r="B205" i="46"/>
  <c r="C205" i="46"/>
  <c r="B206" i="46"/>
  <c r="C206" i="46"/>
  <c r="B212" i="46"/>
  <c r="C212" i="46"/>
  <c r="B213" i="46"/>
  <c r="C213" i="46"/>
  <c r="B219" i="46"/>
  <c r="C219" i="46"/>
  <c r="B220" i="46"/>
  <c r="C220" i="46"/>
  <c r="B226" i="46"/>
  <c r="C226" i="46"/>
  <c r="B227" i="46"/>
  <c r="C227" i="46"/>
  <c r="B233" i="46"/>
  <c r="C233" i="46"/>
  <c r="B234" i="46"/>
  <c r="C234" i="46"/>
  <c r="B240" i="46"/>
  <c r="C240" i="46"/>
  <c r="B241" i="46"/>
  <c r="C241" i="46"/>
  <c r="B247" i="46"/>
  <c r="C247" i="46"/>
  <c r="B248" i="46"/>
  <c r="C248" i="46"/>
  <c r="B254" i="46"/>
  <c r="C254" i="46"/>
  <c r="B255" i="46"/>
  <c r="C255" i="46"/>
  <c r="B261" i="46"/>
  <c r="C261" i="46"/>
  <c r="B262" i="46"/>
  <c r="C262" i="46"/>
  <c r="B268" i="46"/>
  <c r="C268" i="46"/>
  <c r="B269" i="46"/>
  <c r="C269" i="46"/>
  <c r="B275" i="46"/>
  <c r="C275" i="46"/>
  <c r="B276" i="46"/>
  <c r="C276" i="46"/>
  <c r="B282" i="46"/>
  <c r="C282" i="46"/>
  <c r="B283" i="46"/>
  <c r="C283" i="46"/>
  <c r="B289" i="46"/>
  <c r="C289" i="46"/>
  <c r="B290" i="46"/>
  <c r="C290" i="46"/>
  <c r="B296" i="46"/>
  <c r="C296" i="46"/>
  <c r="B297" i="46"/>
  <c r="C297" i="46"/>
  <c r="B303" i="46"/>
  <c r="C303" i="46"/>
  <c r="B304" i="46"/>
  <c r="C304" i="46"/>
  <c r="B310" i="46"/>
  <c r="C310" i="46"/>
  <c r="B311" i="46"/>
  <c r="C311" i="46"/>
  <c r="B317" i="46"/>
  <c r="C317" i="46"/>
  <c r="B318" i="46"/>
  <c r="C318" i="46"/>
  <c r="B324" i="46"/>
  <c r="C324" i="46"/>
  <c r="B325" i="46"/>
  <c r="C325" i="46"/>
  <c r="B331" i="46"/>
  <c r="C331" i="46"/>
  <c r="B332" i="46"/>
  <c r="C332" i="46"/>
  <c r="B338" i="46"/>
  <c r="C338" i="46"/>
  <c r="B339" i="46"/>
  <c r="C339" i="46"/>
  <c r="B345" i="46"/>
  <c r="C345" i="46"/>
  <c r="B346" i="46"/>
  <c r="C346" i="46"/>
  <c r="B352" i="46"/>
  <c r="C352" i="46"/>
  <c r="B353" i="46"/>
  <c r="C353" i="46"/>
  <c r="B359" i="46"/>
  <c r="C359" i="46"/>
  <c r="B360" i="46"/>
  <c r="C360" i="46"/>
  <c r="B366" i="46"/>
  <c r="C366" i="46"/>
  <c r="B367" i="46"/>
  <c r="C367" i="46"/>
  <c r="B373" i="46"/>
  <c r="C373" i="46"/>
  <c r="B374" i="46"/>
  <c r="C374" i="46"/>
  <c r="B380" i="46"/>
  <c r="C380" i="46"/>
  <c r="B381" i="46"/>
  <c r="C381" i="46"/>
  <c r="B387" i="46"/>
  <c r="C387" i="46"/>
  <c r="B388" i="46"/>
  <c r="C388" i="46"/>
  <c r="B394" i="46"/>
  <c r="C394" i="46"/>
  <c r="B395" i="46"/>
  <c r="C395" i="46"/>
  <c r="B401" i="46"/>
  <c r="C401" i="46"/>
  <c r="B402" i="46"/>
  <c r="C402" i="46"/>
  <c r="B408" i="46"/>
  <c r="C408" i="46"/>
  <c r="B409" i="46"/>
  <c r="C409" i="46"/>
  <c r="B415" i="46"/>
  <c r="C415" i="46"/>
  <c r="B416" i="46"/>
  <c r="C416" i="46"/>
  <c r="B422" i="46"/>
  <c r="C422" i="46"/>
  <c r="B423" i="46"/>
  <c r="C423" i="46"/>
  <c r="B429" i="46"/>
  <c r="C429" i="46"/>
  <c r="B430" i="46"/>
  <c r="C430" i="46"/>
  <c r="B436" i="46"/>
  <c r="C436" i="46"/>
  <c r="B437" i="46"/>
  <c r="C437" i="46"/>
  <c r="B443" i="46"/>
  <c r="C443" i="46"/>
  <c r="B444" i="46"/>
  <c r="C444" i="46"/>
  <c r="B450" i="46"/>
  <c r="C450" i="46"/>
  <c r="B451" i="46"/>
  <c r="C451" i="46"/>
  <c r="B457" i="46"/>
  <c r="C457" i="46"/>
  <c r="B458" i="46"/>
  <c r="C458" i="46"/>
  <c r="B464" i="46"/>
  <c r="C464" i="46"/>
  <c r="B465" i="46"/>
  <c r="C465" i="46"/>
  <c r="B471" i="46"/>
  <c r="C471" i="46"/>
  <c r="B472" i="46"/>
  <c r="C472" i="46"/>
  <c r="B478" i="46"/>
  <c r="C478" i="46"/>
  <c r="B479" i="46"/>
  <c r="C479" i="46"/>
  <c r="B485" i="46"/>
  <c r="C485" i="46"/>
  <c r="B486" i="46"/>
  <c r="C486" i="46"/>
  <c r="B492" i="46"/>
  <c r="C492" i="46"/>
  <c r="B493" i="46"/>
  <c r="C493" i="46"/>
  <c r="B499" i="46"/>
  <c r="C499" i="46"/>
  <c r="B500" i="46"/>
  <c r="C500" i="46"/>
  <c r="B506" i="46"/>
  <c r="C506" i="46"/>
  <c r="B507" i="46"/>
  <c r="C507" i="46"/>
  <c r="B513" i="46"/>
  <c r="C513" i="46"/>
  <c r="B514" i="46"/>
  <c r="C514" i="46"/>
  <c r="B520" i="46"/>
  <c r="C520" i="46"/>
  <c r="B521" i="46"/>
  <c r="C521" i="46"/>
  <c r="B527" i="46"/>
  <c r="C527" i="46"/>
  <c r="B528" i="46"/>
  <c r="C528" i="46"/>
  <c r="B534" i="46"/>
  <c r="C534" i="46"/>
  <c r="B535" i="46"/>
  <c r="C535" i="46"/>
  <c r="B541" i="46"/>
  <c r="C541" i="46"/>
  <c r="B542" i="46"/>
  <c r="C542" i="46"/>
  <c r="B548" i="46"/>
  <c r="C548" i="46"/>
  <c r="B549" i="46"/>
  <c r="C549" i="46"/>
  <c r="B555" i="46"/>
  <c r="C555" i="46"/>
  <c r="B556" i="46"/>
  <c r="C556" i="46"/>
  <c r="B562" i="46"/>
  <c r="C562" i="46"/>
  <c r="B563" i="46"/>
  <c r="C563" i="46"/>
  <c r="B569" i="46"/>
  <c r="C569" i="46"/>
  <c r="B570" i="46"/>
  <c r="C570" i="46"/>
  <c r="B576" i="46"/>
  <c r="C576" i="46"/>
  <c r="B577" i="46"/>
  <c r="C577" i="46"/>
  <c r="B583" i="46"/>
  <c r="C583" i="46"/>
  <c r="B584" i="46"/>
  <c r="C584" i="46"/>
  <c r="B590" i="46"/>
  <c r="C590" i="46"/>
  <c r="B591" i="46"/>
  <c r="C591" i="46"/>
  <c r="B597" i="46"/>
  <c r="C597" i="46"/>
  <c r="B598" i="46"/>
  <c r="C598" i="46"/>
  <c r="B604" i="46"/>
  <c r="C604" i="46"/>
  <c r="B605" i="46"/>
  <c r="C605" i="46"/>
  <c r="B611" i="46"/>
  <c r="C611" i="46"/>
  <c r="B612" i="46"/>
  <c r="C612" i="46"/>
  <c r="B618" i="46"/>
  <c r="C618" i="46"/>
  <c r="B619" i="46"/>
  <c r="C619" i="46"/>
  <c r="B625" i="46"/>
  <c r="C625" i="46"/>
  <c r="B626" i="46"/>
  <c r="C626" i="46"/>
  <c r="B632" i="46"/>
  <c r="C632" i="46"/>
  <c r="B633" i="46"/>
  <c r="C633" i="46"/>
  <c r="B639" i="46"/>
  <c r="C639" i="46"/>
  <c r="B640" i="46"/>
  <c r="C640" i="46"/>
  <c r="B646" i="46"/>
  <c r="C646" i="46"/>
  <c r="B647" i="46"/>
  <c r="C647" i="46"/>
  <c r="B653" i="46"/>
  <c r="C653" i="46"/>
  <c r="B654" i="46"/>
  <c r="C654" i="46"/>
  <c r="B660" i="46"/>
  <c r="C660" i="46"/>
  <c r="B661" i="46"/>
  <c r="C661" i="46"/>
  <c r="B667" i="46"/>
  <c r="C667" i="46"/>
  <c r="B668" i="46"/>
  <c r="C668" i="46"/>
  <c r="B674" i="46"/>
  <c r="C674" i="46"/>
  <c r="B675" i="46"/>
  <c r="C675" i="46"/>
  <c r="B681" i="46"/>
  <c r="C681" i="46"/>
  <c r="B682" i="46"/>
  <c r="C682" i="46"/>
  <c r="B688" i="46"/>
  <c r="C688" i="46"/>
  <c r="B689" i="46"/>
  <c r="C689" i="46"/>
  <c r="B695" i="46"/>
  <c r="C695" i="46"/>
  <c r="B696" i="46"/>
  <c r="C696" i="46"/>
  <c r="B702" i="46"/>
  <c r="C702" i="46"/>
  <c r="B703" i="46"/>
  <c r="C703" i="46"/>
  <c r="B709" i="46"/>
  <c r="C709" i="46"/>
  <c r="B710" i="46"/>
  <c r="C710" i="46"/>
  <c r="B716" i="46"/>
  <c r="C716" i="46"/>
  <c r="B717" i="46"/>
  <c r="C717" i="46"/>
  <c r="B723" i="46"/>
  <c r="C723" i="46"/>
  <c r="B724" i="46"/>
  <c r="C724" i="46"/>
  <c r="B730" i="46"/>
  <c r="C730" i="46"/>
  <c r="B731" i="46"/>
  <c r="C731" i="46"/>
  <c r="B737" i="46"/>
  <c r="C737" i="46"/>
  <c r="B738" i="46"/>
  <c r="C738" i="46"/>
  <c r="B744" i="46"/>
  <c r="C744" i="46"/>
  <c r="B745" i="46"/>
  <c r="C745" i="46"/>
  <c r="B751" i="46"/>
  <c r="C751" i="46"/>
  <c r="B752" i="46"/>
  <c r="C752" i="46"/>
  <c r="B758" i="46"/>
  <c r="C758" i="46"/>
  <c r="B759" i="46"/>
  <c r="C759" i="46"/>
  <c r="B765" i="46"/>
  <c r="C765" i="46"/>
  <c r="B766" i="46"/>
  <c r="C766" i="46"/>
  <c r="B772" i="46"/>
  <c r="C772" i="46"/>
  <c r="B773" i="46"/>
  <c r="C773" i="46"/>
  <c r="B779" i="46"/>
  <c r="C779" i="46"/>
  <c r="B780" i="46"/>
  <c r="C780" i="46"/>
  <c r="B786" i="46"/>
  <c r="C786" i="46"/>
  <c r="B787" i="46"/>
  <c r="C787" i="46"/>
  <c r="B793" i="46"/>
  <c r="C793" i="46"/>
  <c r="B794" i="46"/>
  <c r="C794" i="46"/>
  <c r="B800" i="46"/>
  <c r="C800" i="46"/>
  <c r="B801" i="46"/>
  <c r="C801" i="46"/>
  <c r="B807" i="46"/>
  <c r="C807" i="46"/>
  <c r="B808" i="46"/>
  <c r="C808" i="46"/>
  <c r="B814" i="46"/>
  <c r="C814" i="46"/>
  <c r="B815" i="46"/>
  <c r="C815" i="46"/>
  <c r="B821" i="46"/>
  <c r="C821" i="46"/>
  <c r="B822" i="46"/>
  <c r="C822" i="46"/>
  <c r="B828" i="46"/>
  <c r="C828" i="46"/>
  <c r="B829" i="46"/>
  <c r="C829" i="46"/>
  <c r="B835" i="46"/>
  <c r="C835" i="46"/>
  <c r="B836" i="46"/>
  <c r="C836" i="46"/>
  <c r="B842" i="46"/>
  <c r="C842" i="46"/>
  <c r="B843" i="46"/>
  <c r="C843" i="46"/>
  <c r="B849" i="46"/>
  <c r="C849" i="46"/>
  <c r="B850" i="46"/>
  <c r="C850" i="46"/>
  <c r="B856" i="46"/>
  <c r="C856" i="46"/>
  <c r="B857" i="46"/>
  <c r="C857" i="46"/>
  <c r="B863" i="46"/>
  <c r="C863" i="46"/>
  <c r="B864" i="46"/>
  <c r="C864" i="46"/>
  <c r="B870" i="46"/>
  <c r="C870" i="46"/>
  <c r="B871" i="46"/>
  <c r="C871" i="46"/>
  <c r="B877" i="46"/>
  <c r="C877" i="46"/>
  <c r="B878" i="46"/>
  <c r="C878" i="46"/>
  <c r="B884" i="46"/>
  <c r="C884" i="46"/>
  <c r="B885" i="46"/>
  <c r="C885" i="46"/>
  <c r="B891" i="46"/>
  <c r="C891" i="46"/>
  <c r="B892" i="46"/>
  <c r="C892" i="46"/>
  <c r="B898" i="46"/>
  <c r="C898" i="46"/>
  <c r="B899" i="46"/>
  <c r="C899" i="46"/>
  <c r="B905" i="46"/>
  <c r="C905" i="46"/>
  <c r="B906" i="46"/>
  <c r="C906" i="46"/>
  <c r="B912" i="46"/>
  <c r="C912" i="46"/>
  <c r="B913" i="46"/>
  <c r="C913" i="46"/>
  <c r="B919" i="46"/>
  <c r="C919" i="46"/>
  <c r="B920" i="46"/>
  <c r="C920" i="46"/>
  <c r="B926" i="46"/>
  <c r="C926" i="46"/>
  <c r="B927" i="46"/>
  <c r="C927" i="46"/>
  <c r="B933" i="46"/>
  <c r="C933" i="46"/>
  <c r="B934" i="46"/>
  <c r="C934" i="46"/>
  <c r="B940" i="46"/>
  <c r="C940" i="46"/>
  <c r="B941" i="46"/>
  <c r="C941" i="46"/>
  <c r="B947" i="46"/>
  <c r="C947" i="46"/>
  <c r="B948" i="46"/>
  <c r="C948" i="46"/>
  <c r="B954" i="46"/>
  <c r="C954" i="46"/>
  <c r="B955" i="46"/>
  <c r="C955" i="46"/>
  <c r="B961" i="46"/>
  <c r="C961" i="46"/>
  <c r="B962" i="46"/>
  <c r="C962" i="46"/>
  <c r="B968" i="46"/>
  <c r="C968" i="46"/>
  <c r="B969" i="46"/>
  <c r="C969" i="46"/>
  <c r="B975" i="46"/>
  <c r="C975" i="46"/>
  <c r="B976" i="46"/>
  <c r="C976" i="46"/>
  <c r="B982" i="46"/>
  <c r="C982" i="46"/>
  <c r="B983" i="46"/>
  <c r="C983" i="46"/>
  <c r="B989" i="46"/>
  <c r="C989" i="46"/>
  <c r="B990" i="46"/>
  <c r="C990" i="46"/>
  <c r="B996" i="46"/>
  <c r="C996" i="46"/>
  <c r="B997" i="46"/>
  <c r="C997" i="46"/>
  <c r="B1003" i="46"/>
  <c r="C1003" i="46"/>
  <c r="B1004" i="46"/>
  <c r="C1004" i="46"/>
  <c r="B1010" i="46"/>
  <c r="C1010" i="46"/>
  <c r="B1011" i="46"/>
  <c r="C1011" i="46"/>
  <c r="B1017" i="46"/>
  <c r="C1017" i="46"/>
  <c r="B1018" i="46"/>
  <c r="C1018" i="46"/>
  <c r="B1024" i="46"/>
  <c r="C1024" i="46"/>
  <c r="B1025" i="46"/>
  <c r="C1025" i="46"/>
  <c r="B1031" i="46"/>
  <c r="C1031" i="46"/>
  <c r="B1032" i="46"/>
  <c r="C1032" i="46"/>
  <c r="B1038" i="46"/>
  <c r="C1038" i="46"/>
  <c r="B1039" i="46"/>
  <c r="C1039" i="46"/>
  <c r="B1045" i="46"/>
  <c r="C1045" i="46"/>
  <c r="B1046" i="46"/>
  <c r="C1046" i="46"/>
  <c r="B1052" i="46"/>
  <c r="C1052" i="46"/>
  <c r="B1053" i="46"/>
  <c r="C1053" i="46"/>
  <c r="B1059" i="46"/>
  <c r="C1059" i="46"/>
  <c r="B1060" i="46"/>
  <c r="C1060" i="46"/>
  <c r="B1066" i="46"/>
  <c r="C1066" i="46"/>
  <c r="B1067" i="46"/>
  <c r="C1067" i="46"/>
  <c r="B1073" i="46"/>
  <c r="C1073" i="46"/>
  <c r="B1074" i="46"/>
  <c r="C1074" i="46"/>
  <c r="B1080" i="46"/>
  <c r="C1080" i="46"/>
  <c r="B1081" i="46"/>
  <c r="C1081" i="46"/>
  <c r="B1087" i="46"/>
  <c r="C1087" i="46"/>
  <c r="B1088" i="46"/>
  <c r="C1088" i="46"/>
  <c r="B1094" i="46"/>
  <c r="C1094" i="46"/>
  <c r="B1095" i="46"/>
  <c r="C1095" i="46"/>
  <c r="B1101" i="46"/>
  <c r="C1101" i="46"/>
  <c r="B1102" i="46"/>
  <c r="C1102" i="46"/>
  <c r="B1108" i="46"/>
  <c r="C1108" i="46"/>
  <c r="B1109" i="46"/>
  <c r="C1109" i="46"/>
  <c r="B1115" i="46"/>
  <c r="C1115" i="46"/>
  <c r="B1116" i="46"/>
  <c r="C1116" i="46"/>
  <c r="B1122" i="46"/>
  <c r="C1122" i="46"/>
  <c r="B1123" i="46"/>
  <c r="C1123" i="46"/>
  <c r="B1129" i="46"/>
  <c r="C1129" i="46"/>
  <c r="B1130" i="46"/>
  <c r="C1130" i="46"/>
  <c r="B1136" i="46"/>
  <c r="C1136" i="46"/>
  <c r="B1137" i="46"/>
  <c r="C1137" i="46"/>
  <c r="B1143" i="46"/>
  <c r="C1143" i="46"/>
  <c r="B1144" i="46"/>
  <c r="C1144" i="46"/>
  <c r="B1150" i="46"/>
  <c r="C1150" i="46"/>
  <c r="B1151" i="46"/>
  <c r="C1151" i="46"/>
  <c r="B1157" i="46"/>
  <c r="C1157" i="46"/>
  <c r="B1158" i="46"/>
  <c r="C1158" i="46"/>
  <c r="B1164" i="46"/>
  <c r="C1164" i="46"/>
  <c r="B1165" i="46"/>
  <c r="C1165" i="46"/>
  <c r="B1171" i="46"/>
  <c r="C1171" i="46"/>
  <c r="B1172" i="46"/>
  <c r="C1172" i="46"/>
  <c r="B1178" i="46"/>
  <c r="C1178" i="46"/>
  <c r="B1179" i="46"/>
  <c r="C1179" i="46"/>
  <c r="B1185" i="46"/>
  <c r="C1185" i="46"/>
  <c r="B1186" i="46"/>
  <c r="C1186" i="46"/>
  <c r="B1192" i="46"/>
  <c r="C1192" i="46"/>
  <c r="B1193" i="46"/>
  <c r="C1193" i="46"/>
  <c r="B1199" i="46"/>
  <c r="C1199" i="46"/>
  <c r="B1200" i="46"/>
  <c r="C1200" i="46"/>
  <c r="B1206" i="46"/>
  <c r="C1206" i="46"/>
  <c r="B1207" i="46"/>
  <c r="C1207" i="46"/>
  <c r="B1213" i="46"/>
  <c r="C1213" i="46"/>
  <c r="B1214" i="46"/>
  <c r="C1214" i="46"/>
  <c r="B1220" i="46"/>
  <c r="C1220" i="46"/>
  <c r="B1221" i="46"/>
  <c r="C1221" i="46"/>
  <c r="B1227" i="46"/>
  <c r="C1227" i="46"/>
  <c r="B1228" i="46"/>
  <c r="C1228" i="46"/>
  <c r="B1234" i="46"/>
  <c r="C1234" i="46"/>
  <c r="B1235" i="46"/>
  <c r="C1235" i="46"/>
  <c r="B1241" i="46"/>
  <c r="C1241" i="46"/>
  <c r="B1242" i="46"/>
  <c r="C1242" i="46"/>
  <c r="B1248" i="46"/>
  <c r="C1248" i="46"/>
  <c r="B1249" i="46"/>
  <c r="C1249" i="46"/>
  <c r="B1255" i="46"/>
  <c r="C1255" i="46"/>
  <c r="B1256" i="46"/>
  <c r="C1256" i="46"/>
  <c r="B1262" i="46"/>
  <c r="C1262" i="46"/>
  <c r="B1263" i="46"/>
  <c r="C1263" i="46"/>
  <c r="B1269" i="46"/>
  <c r="C1269" i="46"/>
  <c r="B1270" i="46"/>
  <c r="C1270" i="46"/>
  <c r="B1276" i="46"/>
  <c r="C1276" i="46"/>
  <c r="B1277" i="46"/>
  <c r="C1277" i="46"/>
  <c r="B1283" i="46"/>
  <c r="C1283" i="46"/>
  <c r="B1284" i="46"/>
  <c r="C1284" i="46"/>
  <c r="B1290" i="46"/>
  <c r="C1290" i="46"/>
  <c r="B1291" i="46"/>
  <c r="C1291" i="46"/>
  <c r="B1297" i="46"/>
  <c r="C1297" i="46"/>
  <c r="B1298" i="46"/>
  <c r="C1298" i="46"/>
  <c r="B1304" i="46"/>
  <c r="C1304" i="46"/>
  <c r="B1305" i="46"/>
  <c r="C1305" i="46"/>
  <c r="B1311" i="46"/>
  <c r="C1311" i="46"/>
  <c r="B1312" i="46"/>
  <c r="C1312" i="46"/>
  <c r="B1318" i="46"/>
  <c r="C1318" i="46"/>
  <c r="B1319" i="46"/>
  <c r="C1319" i="46"/>
  <c r="B1325" i="46"/>
  <c r="C1325" i="46"/>
  <c r="B1326" i="46"/>
  <c r="C1326" i="46"/>
  <c r="B1332" i="46"/>
  <c r="C1332" i="46"/>
  <c r="B1333" i="46"/>
  <c r="C1333" i="46"/>
  <c r="B1339" i="46"/>
  <c r="C1339" i="46"/>
  <c r="B1340" i="46"/>
  <c r="C1340" i="46"/>
  <c r="B1346" i="46"/>
  <c r="C1346" i="46"/>
  <c r="B1347" i="46"/>
  <c r="C1347" i="46"/>
  <c r="B1353" i="46"/>
  <c r="C1353" i="46"/>
  <c r="B1354" i="46"/>
  <c r="C1354" i="46"/>
  <c r="B1360" i="46"/>
  <c r="C1360" i="46"/>
  <c r="B1361" i="46"/>
  <c r="C1361" i="46"/>
  <c r="B1367" i="46"/>
  <c r="C1367" i="46"/>
  <c r="B1368" i="46"/>
  <c r="C1368" i="46"/>
  <c r="B1374" i="46"/>
  <c r="C1374" i="46"/>
  <c r="B1375" i="46"/>
  <c r="C1375" i="46"/>
  <c r="B1381" i="46"/>
  <c r="C1381" i="46"/>
  <c r="B1382" i="46"/>
  <c r="C1382" i="46"/>
  <c r="B1388" i="46"/>
  <c r="C1388" i="46"/>
  <c r="B1389" i="46"/>
  <c r="C1389" i="46"/>
  <c r="B1395" i="46"/>
  <c r="C1395" i="46"/>
  <c r="B1396" i="46"/>
  <c r="C1396" i="46"/>
  <c r="B1402" i="46"/>
  <c r="C1402" i="46"/>
  <c r="B1403" i="46"/>
  <c r="C1403" i="46"/>
  <c r="B1409" i="46"/>
  <c r="C1409" i="46"/>
  <c r="B1410" i="46"/>
  <c r="C1410" i="46"/>
  <c r="B1416" i="46"/>
  <c r="C1416" i="46"/>
  <c r="B1417" i="46"/>
  <c r="C1417" i="46"/>
  <c r="B1423" i="46"/>
  <c r="C1423" i="46"/>
  <c r="B1424" i="46"/>
  <c r="C1424" i="46"/>
  <c r="B1430" i="46"/>
  <c r="C1430" i="46"/>
  <c r="B1431" i="46"/>
  <c r="C1431" i="46"/>
  <c r="B1437" i="46"/>
  <c r="C1437" i="46"/>
  <c r="B1438" i="46"/>
  <c r="C1438" i="46"/>
  <c r="B1444" i="46"/>
  <c r="C1444" i="46"/>
  <c r="B1445" i="46"/>
  <c r="C1445" i="46"/>
  <c r="B1451" i="46"/>
  <c r="C1451" i="46"/>
  <c r="B1452" i="46"/>
  <c r="C1452" i="46"/>
  <c r="B1458" i="46"/>
  <c r="C1458" i="46"/>
  <c r="B1459" i="46"/>
  <c r="C1459" i="46"/>
  <c r="B1465" i="46"/>
  <c r="C1465" i="46"/>
  <c r="B1466" i="46"/>
  <c r="C1466" i="46"/>
  <c r="B1472" i="46"/>
  <c r="C1472" i="46"/>
  <c r="B1473" i="46"/>
  <c r="C1473" i="46"/>
  <c r="B1479" i="46"/>
  <c r="C1479" i="46"/>
  <c r="B1480" i="46"/>
  <c r="C1480" i="46"/>
  <c r="B1486" i="46"/>
  <c r="C1486" i="46"/>
  <c r="B1487" i="46"/>
  <c r="C1487" i="46"/>
  <c r="B1493" i="46"/>
  <c r="C1493" i="46"/>
  <c r="B1494" i="46"/>
  <c r="C1494" i="46"/>
  <c r="B1500" i="46"/>
  <c r="C1500" i="46"/>
  <c r="B1501" i="46"/>
  <c r="C1501" i="46"/>
  <c r="B1507" i="46"/>
  <c r="C1507" i="46"/>
  <c r="B1508" i="46"/>
  <c r="C1508" i="46"/>
  <c r="B1514" i="46"/>
  <c r="C1514" i="46"/>
  <c r="B1515" i="46"/>
  <c r="C1515" i="46"/>
  <c r="B1521" i="46"/>
  <c r="C1521" i="46"/>
  <c r="B1522" i="46"/>
  <c r="C1522" i="46"/>
  <c r="B1528" i="46"/>
  <c r="C1528" i="46"/>
  <c r="B1529" i="46"/>
  <c r="C1529" i="46"/>
  <c r="B1535" i="46"/>
  <c r="C1535" i="46"/>
  <c r="B1536" i="46"/>
  <c r="C1536" i="46"/>
  <c r="B1542" i="46"/>
  <c r="C1542" i="46"/>
  <c r="B1543" i="46"/>
  <c r="C1543" i="46"/>
  <c r="B1549" i="46"/>
  <c r="C1549" i="46"/>
  <c r="B1550" i="46"/>
  <c r="C1550" i="46"/>
  <c r="B1556" i="46"/>
  <c r="C1556" i="46"/>
  <c r="B1557" i="46"/>
  <c r="C1557" i="46"/>
  <c r="B1563" i="46"/>
  <c r="C1563" i="46"/>
  <c r="B1564" i="46"/>
  <c r="C1564" i="46"/>
  <c r="B1570" i="46"/>
  <c r="C1570" i="46"/>
  <c r="B1571" i="46"/>
  <c r="C1571" i="46"/>
  <c r="B1577" i="46"/>
  <c r="C1577" i="46"/>
  <c r="B1578" i="46"/>
  <c r="C1578" i="46"/>
  <c r="B1584" i="46"/>
  <c r="C1584" i="46"/>
  <c r="B1585" i="46"/>
  <c r="C1585" i="46"/>
  <c r="B1591" i="46"/>
  <c r="C1591" i="46"/>
  <c r="B1592" i="46"/>
  <c r="C1592" i="46"/>
  <c r="B1598" i="46"/>
  <c r="C1598" i="46"/>
  <c r="B1599" i="46"/>
  <c r="C1599" i="46"/>
  <c r="C96" i="45" l="1"/>
  <c r="B96" i="45" s="1"/>
  <c r="B97" i="45"/>
  <c r="B98" i="45"/>
  <c r="B99" i="45"/>
  <c r="B100" i="45"/>
  <c r="B101" i="45"/>
  <c r="B102" i="45"/>
  <c r="B103" i="45"/>
  <c r="B104" i="45"/>
  <c r="B105" i="45"/>
  <c r="B106" i="45"/>
  <c r="B107" i="45"/>
  <c r="B108" i="45"/>
  <c r="B109" i="45"/>
  <c r="B110" i="45"/>
  <c r="B111" i="45"/>
  <c r="B112" i="45"/>
  <c r="B113" i="45"/>
  <c r="B114" i="45"/>
  <c r="B115" i="45"/>
  <c r="B116" i="45"/>
  <c r="B117" i="45"/>
  <c r="B118" i="45"/>
  <c r="B119" i="45"/>
  <c r="B120" i="45"/>
  <c r="B121" i="45"/>
  <c r="B122" i="45"/>
  <c r="B123" i="45"/>
  <c r="B20" i="44"/>
  <c r="D20" i="44"/>
</calcChain>
</file>

<file path=xl/sharedStrings.xml><?xml version="1.0" encoding="utf-8"?>
<sst xmlns="http://schemas.openxmlformats.org/spreadsheetml/2006/main" count="2031" uniqueCount="1954">
  <si>
    <t>Kapitel II:</t>
  </si>
  <si>
    <t>Baggrundsnotat for konjunktur</t>
  </si>
  <si>
    <t>Kildeangivelser til data og eventuelle forklarende anmærkninger til figurer og tabeller findes i notatet.</t>
  </si>
  <si>
    <t>Nummer</t>
  </si>
  <si>
    <t>Titel</t>
  </si>
  <si>
    <t>Afsnit 1</t>
  </si>
  <si>
    <t>BNP</t>
  </si>
  <si>
    <t>Ledighed</t>
  </si>
  <si>
    <t>Bilag</t>
  </si>
  <si>
    <t>Figurer</t>
  </si>
  <si>
    <t>Figur 1</t>
  </si>
  <si>
    <t>Figur 2</t>
  </si>
  <si>
    <t>Output gap</t>
  </si>
  <si>
    <t>Figur 3</t>
  </si>
  <si>
    <t>Output gap opdelt på bidrag</t>
  </si>
  <si>
    <t>Figur 4</t>
  </si>
  <si>
    <t>Beskæftigelse</t>
  </si>
  <si>
    <t>Figur 6</t>
  </si>
  <si>
    <t>Arbejdsstyrke</t>
  </si>
  <si>
    <t>Figur 7</t>
  </si>
  <si>
    <t>Arbejdsstyrkegap</t>
  </si>
  <si>
    <t>Figur 8</t>
  </si>
  <si>
    <t>Figur 9</t>
  </si>
  <si>
    <t>Ledighedsgap</t>
  </si>
  <si>
    <t>Gennemsnitlig arbejdstid</t>
  </si>
  <si>
    <t>Arbejdstidsgap</t>
  </si>
  <si>
    <t>Timeproduktivitet</t>
  </si>
  <si>
    <t>Timeproduktivitetsgap</t>
  </si>
  <si>
    <t>Timeproduktivitet i private byerhverv</t>
  </si>
  <si>
    <t>TFP i private byerhverv</t>
  </si>
  <si>
    <t>Lønkvote</t>
  </si>
  <si>
    <t>Forbrugskvote</t>
  </si>
  <si>
    <t>Betalingsbalance, dekomponeret</t>
  </si>
  <si>
    <t>Betalingsbalance, opsparing og investeringer</t>
  </si>
  <si>
    <t>Tiårig, dansk statsobligation</t>
  </si>
  <si>
    <t>30-årig realkreditrente</t>
  </si>
  <si>
    <t>KL-forhold i private byerhverv</t>
  </si>
  <si>
    <t>Investeringskvote</t>
  </si>
  <si>
    <t>Forbrugsbestemmende formue</t>
  </si>
  <si>
    <t>Eksportkvote</t>
  </si>
  <si>
    <t>Importkvote</t>
  </si>
  <si>
    <t>Udvalgte renter</t>
  </si>
  <si>
    <t>Oliepris</t>
  </si>
  <si>
    <t>Retur til forside</t>
  </si>
  <si>
    <t xml:space="preserve"> Arb.styrke</t>
  </si>
  <si>
    <t xml:space="preserve"> Ledighed</t>
  </si>
  <si>
    <t xml:space="preserve"> Arb.tid</t>
  </si>
  <si>
    <t xml:space="preserve"> Timeprod.</t>
  </si>
  <si>
    <t xml:space="preserve"> Afgifter</t>
  </si>
  <si>
    <t xml:space="preserve"> Output gap</t>
  </si>
  <si>
    <t xml:space="preserve"> Gap</t>
  </si>
  <si>
    <t xml:space="preserve"> Private byerhverv</t>
  </si>
  <si>
    <t xml:space="preserve"> Strukturel PB</t>
  </si>
  <si>
    <t xml:space="preserve"> Hele økonomien</t>
  </si>
  <si>
    <t xml:space="preserve"> Historisk gennemsnit</t>
  </si>
  <si>
    <t xml:space="preserve"> Erhvervskapital</t>
  </si>
  <si>
    <t xml:space="preserve"> Boligudlejning</t>
  </si>
  <si>
    <t xml:space="preserve"> Pensionsformue</t>
  </si>
  <si>
    <t xml:space="preserve"> Biler</t>
  </si>
  <si>
    <t xml:space="preserve"> Fri fin.formue</t>
  </si>
  <si>
    <t xml:space="preserve"> Ejerboliger</t>
  </si>
  <si>
    <t xml:space="preserve"> Forb.best.formue</t>
  </si>
  <si>
    <t xml:space="preserve"> Udglattet formue</t>
  </si>
  <si>
    <t>W</t>
  </si>
  <si>
    <t xml:space="preserve"> Eksportkvote</t>
  </si>
  <si>
    <t xml:space="preserve"> Importkvote</t>
  </si>
  <si>
    <t xml:space="preserve"> Varer og tjenester</t>
  </si>
  <si>
    <t xml:space="preserve"> Renteindtægter</t>
  </si>
  <si>
    <t xml:space="preserve"> Lønindkomst</t>
  </si>
  <si>
    <t xml:space="preserve"> Overførsler</t>
  </si>
  <si>
    <t xml:space="preserve"> Betalingsbalance</t>
  </si>
  <si>
    <t xml:space="preserve"> Investeringer</t>
  </si>
  <si>
    <t xml:space="preserve"> Opsparing</t>
  </si>
  <si>
    <t xml:space="preserve"> Betalingsbalance (h.akse)</t>
  </si>
  <si>
    <t xml:space="preserve"> ECB</t>
  </si>
  <si>
    <t xml:space="preserve"> 10-årig stat Tyskland</t>
  </si>
  <si>
    <t xml:space="preserve"> 10-årig stat Danmark</t>
  </si>
  <si>
    <t xml:space="preserve"> 30-årig realkredit</t>
  </si>
  <si>
    <t xml:space="preserve"> Oliepris</t>
  </si>
  <si>
    <t xml:space="preserve"> Faktisk, F22</t>
  </si>
  <si>
    <t xml:space="preserve"> Prognose, F22</t>
  </si>
  <si>
    <t xml:space="preserve"> Faktisk, E22</t>
  </si>
  <si>
    <t xml:space="preserve"> Prognose, E22</t>
  </si>
  <si>
    <t>Figur A</t>
  </si>
  <si>
    <t>Figur B</t>
  </si>
  <si>
    <t>Tiårig, dansk statsobligation (år)</t>
  </si>
  <si>
    <t>2022m12d31</t>
  </si>
  <si>
    <t>2022m12d30</t>
  </si>
  <si>
    <t>2022m12d29</t>
  </si>
  <si>
    <t>2022m12d28</t>
  </si>
  <si>
    <t>2022m12d27</t>
  </si>
  <si>
    <t>2022m12d26</t>
  </si>
  <si>
    <t>2022m12d25</t>
  </si>
  <si>
    <t>2022m12d24</t>
  </si>
  <si>
    <t>2022m12d23</t>
  </si>
  <si>
    <t>2022m12d22</t>
  </si>
  <si>
    <t>2022m12d21</t>
  </si>
  <si>
    <t>2022m12d20</t>
  </si>
  <si>
    <t>2022m12d19</t>
  </si>
  <si>
    <t>2022m12d18</t>
  </si>
  <si>
    <t>2022m12d17</t>
  </si>
  <si>
    <t>2022m12d16</t>
  </si>
  <si>
    <t>2022m12d15</t>
  </si>
  <si>
    <t>2022m12d14</t>
  </si>
  <si>
    <t>2022m12d13</t>
  </si>
  <si>
    <t>2022m12d12</t>
  </si>
  <si>
    <t>2022m12d11</t>
  </si>
  <si>
    <t>2022m12d10</t>
  </si>
  <si>
    <t>2022m12d9</t>
  </si>
  <si>
    <t>2022m12d8</t>
  </si>
  <si>
    <t>2022m12d7</t>
  </si>
  <si>
    <t>2022m12d6</t>
  </si>
  <si>
    <t>2022m12d5</t>
  </si>
  <si>
    <t>2022m12d4</t>
  </si>
  <si>
    <t>2022m12d3</t>
  </si>
  <si>
    <t>2022m12d2</t>
  </si>
  <si>
    <t>2022m12d1</t>
  </si>
  <si>
    <t>2022m11d30</t>
  </si>
  <si>
    <t>2022m11d29</t>
  </si>
  <si>
    <t>2022m11d28</t>
  </si>
  <si>
    <t>2022m11d27</t>
  </si>
  <si>
    <t>2022m11d26</t>
  </si>
  <si>
    <t>2022m11d25</t>
  </si>
  <si>
    <t>2022m11d24</t>
  </si>
  <si>
    <t>2022m11d23</t>
  </si>
  <si>
    <t>2022m11d22</t>
  </si>
  <si>
    <t>2022m11d21</t>
  </si>
  <si>
    <t>2022m11d20</t>
  </si>
  <si>
    <t>2022m11d19</t>
  </si>
  <si>
    <t>2022m11d18</t>
  </si>
  <si>
    <t>2022m11d17</t>
  </si>
  <si>
    <t>2022m11d16</t>
  </si>
  <si>
    <t>2022m11d15</t>
  </si>
  <si>
    <t>2022m11d14</t>
  </si>
  <si>
    <t>2022m11d13</t>
  </si>
  <si>
    <t>2022m11d12</t>
  </si>
  <si>
    <t>2022m11d11</t>
  </si>
  <si>
    <t>2022m11d10</t>
  </si>
  <si>
    <t>2022m11d9</t>
  </si>
  <si>
    <t>2022m11d8</t>
  </si>
  <si>
    <t>2022m11d7</t>
  </si>
  <si>
    <t>2022m11d6</t>
  </si>
  <si>
    <t>2022m11d5</t>
  </si>
  <si>
    <t>2022m11d4</t>
  </si>
  <si>
    <t>2022m11d3</t>
  </si>
  <si>
    <t>2022m11d2</t>
  </si>
  <si>
    <t>2022m11d1</t>
  </si>
  <si>
    <t>2022m10d31</t>
  </si>
  <si>
    <t>2022m10d30</t>
  </si>
  <si>
    <t>2022m10d29</t>
  </si>
  <si>
    <t>2022m10d28</t>
  </si>
  <si>
    <t>2022m10d27</t>
  </si>
  <si>
    <t>2022m10d26</t>
  </si>
  <si>
    <t>2022m10d25</t>
  </si>
  <si>
    <t>2022m10d24</t>
  </si>
  <si>
    <t>2022m10d23</t>
  </si>
  <si>
    <t>2022m10d22</t>
  </si>
  <si>
    <t>2022m10d21</t>
  </si>
  <si>
    <t>2022m10d20</t>
  </si>
  <si>
    <t>2022m10d19</t>
  </si>
  <si>
    <t>2022m10d18</t>
  </si>
  <si>
    <t>2022m10d17</t>
  </si>
  <si>
    <t>2022m10d16</t>
  </si>
  <si>
    <t>2022m10d15</t>
  </si>
  <si>
    <t>2022m10d14</t>
  </si>
  <si>
    <t>2022m10d13</t>
  </si>
  <si>
    <t>2022m10d12</t>
  </si>
  <si>
    <t>2022m10d11</t>
  </si>
  <si>
    <t>2022m10d10</t>
  </si>
  <si>
    <t>2022m10d9</t>
  </si>
  <si>
    <t>2022m10d8</t>
  </si>
  <si>
    <t>2022m10d7</t>
  </si>
  <si>
    <t>2022m10d6</t>
  </si>
  <si>
    <t>2022m10d5</t>
  </si>
  <si>
    <t>2022m10d4</t>
  </si>
  <si>
    <t>2022m10d3</t>
  </si>
  <si>
    <t>2022m10d2</t>
  </si>
  <si>
    <t>2022m10d1</t>
  </si>
  <si>
    <t>2022m9d30</t>
  </si>
  <si>
    <t>2022m9d29</t>
  </si>
  <si>
    <t>2022m9d28</t>
  </si>
  <si>
    <t>2022m9d27</t>
  </si>
  <si>
    <t>2022m9d26</t>
  </si>
  <si>
    <t>2022m9d25</t>
  </si>
  <si>
    <t>2022m9d24</t>
  </si>
  <si>
    <t>2022m9d23</t>
  </si>
  <si>
    <t>2022m9d22</t>
  </si>
  <si>
    <t>2022m9d21</t>
  </si>
  <si>
    <t>2022m9d20</t>
  </si>
  <si>
    <t>2022m9d19</t>
  </si>
  <si>
    <t>2022m9d18</t>
  </si>
  <si>
    <t>2022m9d17</t>
  </si>
  <si>
    <t>2022m9d16</t>
  </si>
  <si>
    <t>2022m9d15</t>
  </si>
  <si>
    <t>2022m9d14</t>
  </si>
  <si>
    <t>2022m9d13</t>
  </si>
  <si>
    <t>2022m9d12</t>
  </si>
  <si>
    <t>2022m9d11</t>
  </si>
  <si>
    <t>2022m9d10</t>
  </si>
  <si>
    <t>2022m9d9</t>
  </si>
  <si>
    <t>2022m9d8</t>
  </si>
  <si>
    <t>2022m9d7</t>
  </si>
  <si>
    <t>2022m9d6</t>
  </si>
  <si>
    <t>2022m9d5</t>
  </si>
  <si>
    <t>2022m9d4</t>
  </si>
  <si>
    <t>2022m9d3</t>
  </si>
  <si>
    <t>2022m9d2</t>
  </si>
  <si>
    <t>2022m9d1</t>
  </si>
  <si>
    <t>2022m8d31</t>
  </si>
  <si>
    <t>2022m8d30</t>
  </si>
  <si>
    <t>2022m8d29</t>
  </si>
  <si>
    <t>2022m8d28</t>
  </si>
  <si>
    <t>2022m8d27</t>
  </si>
  <si>
    <t>2022m8d26</t>
  </si>
  <si>
    <t>2022m8d25</t>
  </si>
  <si>
    <t>2022m8d24</t>
  </si>
  <si>
    <t>2022m8d23</t>
  </si>
  <si>
    <t>2022m8d22</t>
  </si>
  <si>
    <t>2022m8d21</t>
  </si>
  <si>
    <t>2022m8d20</t>
  </si>
  <si>
    <t>2022m8d19</t>
  </si>
  <si>
    <t>2022m8d18</t>
  </si>
  <si>
    <t>2022m8d17</t>
  </si>
  <si>
    <t>2022m8d16</t>
  </si>
  <si>
    <t>2022m8d15</t>
  </si>
  <si>
    <t>2022m8d14</t>
  </si>
  <si>
    <t>2022m8d13</t>
  </si>
  <si>
    <t>2022m8d12</t>
  </si>
  <si>
    <t>2022m8d11</t>
  </si>
  <si>
    <t>2022m8d10</t>
  </si>
  <si>
    <t>2022m8d9</t>
  </si>
  <si>
    <t>2022m8d8</t>
  </si>
  <si>
    <t>2022m8d7</t>
  </si>
  <si>
    <t>2022m8d6</t>
  </si>
  <si>
    <t>2022m8d5</t>
  </si>
  <si>
    <t>2022m8d4</t>
  </si>
  <si>
    <t>2022m8d3</t>
  </si>
  <si>
    <t>2022m8d2</t>
  </si>
  <si>
    <t>2022m8d1</t>
  </si>
  <si>
    <t>2022m7d31</t>
  </si>
  <si>
    <t>2022m7d30</t>
  </si>
  <si>
    <t>2022m7d29</t>
  </si>
  <si>
    <t>2022m7d28</t>
  </si>
  <si>
    <t>2022m7d27</t>
  </si>
  <si>
    <t>2022m7d26</t>
  </si>
  <si>
    <t>2022m7d25</t>
  </si>
  <si>
    <t>2022m7d24</t>
  </si>
  <si>
    <t>2022m7d23</t>
  </si>
  <si>
    <t>2022m7d22</t>
  </si>
  <si>
    <t>2022m7d21</t>
  </si>
  <si>
    <t>2022m7d20</t>
  </si>
  <si>
    <t>2022m7d19</t>
  </si>
  <si>
    <t>2022m7d18</t>
  </si>
  <si>
    <t>2022m7d17</t>
  </si>
  <si>
    <t>2022m7d16</t>
  </si>
  <si>
    <t>2022m7d15</t>
  </si>
  <si>
    <t>2022m7d14</t>
  </si>
  <si>
    <t>2022m7d13</t>
  </si>
  <si>
    <t>2022m7d12</t>
  </si>
  <si>
    <t>2022m7d11</t>
  </si>
  <si>
    <t>2022m7d10</t>
  </si>
  <si>
    <t>2022m7d9</t>
  </si>
  <si>
    <t>2022m7d8</t>
  </si>
  <si>
    <t>2022m7d7</t>
  </si>
  <si>
    <t>2022m7d6</t>
  </si>
  <si>
    <t>2022m7d5</t>
  </si>
  <si>
    <t>2022m7d4</t>
  </si>
  <si>
    <t>2022m7d3</t>
  </si>
  <si>
    <t>2022m7d2</t>
  </si>
  <si>
    <t>2022m7d1</t>
  </si>
  <si>
    <t>2022m6d30</t>
  </si>
  <si>
    <t>2022m6d29</t>
  </si>
  <si>
    <t>2022m6d28</t>
  </si>
  <si>
    <t>2022m6d27</t>
  </si>
  <si>
    <t>2022m6d26</t>
  </si>
  <si>
    <t>2022m6d25</t>
  </si>
  <si>
    <t>2022m6d24</t>
  </si>
  <si>
    <t>2022m6d23</t>
  </si>
  <si>
    <t>2022m6d22</t>
  </si>
  <si>
    <t>2022m6d21</t>
  </si>
  <si>
    <t>2022m6d20</t>
  </si>
  <si>
    <t>2022m6d19</t>
  </si>
  <si>
    <t>2022m6d18</t>
  </si>
  <si>
    <t>2022m6d17</t>
  </si>
  <si>
    <t>2022m6d16</t>
  </si>
  <si>
    <t>2022m6d15</t>
  </si>
  <si>
    <t>2022m6d14</t>
  </si>
  <si>
    <t>2022m6d13</t>
  </si>
  <si>
    <t>2022m6d12</t>
  </si>
  <si>
    <t>2022m6d11</t>
  </si>
  <si>
    <t>2022m6d10</t>
  </si>
  <si>
    <t>2022m6d9</t>
  </si>
  <si>
    <t>2022m6d8</t>
  </si>
  <si>
    <t>2022m6d7</t>
  </si>
  <si>
    <t>2022m6d6</t>
  </si>
  <si>
    <t>2022m6d5</t>
  </si>
  <si>
    <t>2022m6d4</t>
  </si>
  <si>
    <t>2022m6d3</t>
  </si>
  <si>
    <t>2022m6d2</t>
  </si>
  <si>
    <t>2022m6d1</t>
  </si>
  <si>
    <t>2022m5d31</t>
  </si>
  <si>
    <t>2022m5d30</t>
  </si>
  <si>
    <t>2022m5d29</t>
  </si>
  <si>
    <t>2022m5d28</t>
  </si>
  <si>
    <t>2022m5d27</t>
  </si>
  <si>
    <t>2022m5d26</t>
  </si>
  <si>
    <t>2022m5d25</t>
  </si>
  <si>
    <t>2022m5d24</t>
  </si>
  <si>
    <t>2022m5d23</t>
  </si>
  <si>
    <t>2022m5d22</t>
  </si>
  <si>
    <t>2022m5d21</t>
  </si>
  <si>
    <t>2022m5d20</t>
  </si>
  <si>
    <t>2022m5d19</t>
  </si>
  <si>
    <t>2022m5d18</t>
  </si>
  <si>
    <t>2022m5d17</t>
  </si>
  <si>
    <t>2022m5d16</t>
  </si>
  <si>
    <t>2022m5d15</t>
  </si>
  <si>
    <t>2022m5d14</t>
  </si>
  <si>
    <t>2022m5d13</t>
  </si>
  <si>
    <t>2022m5d12</t>
  </si>
  <si>
    <t>2022m5d11</t>
  </si>
  <si>
    <t>2022m5d10</t>
  </si>
  <si>
    <t>2022m5d9</t>
  </si>
  <si>
    <t>2022m5d8</t>
  </si>
  <si>
    <t>2022m5d7</t>
  </si>
  <si>
    <t>2022m5d6</t>
  </si>
  <si>
    <t>2022m5d5</t>
  </si>
  <si>
    <t>2022m5d4</t>
  </si>
  <si>
    <t>2022m5d3</t>
  </si>
  <si>
    <t>2022m5d2</t>
  </si>
  <si>
    <t>2022m5d1</t>
  </si>
  <si>
    <t>2022m4d30</t>
  </si>
  <si>
    <t>2022m4d29</t>
  </si>
  <si>
    <t>2022m4d28</t>
  </si>
  <si>
    <t>2022m4d27</t>
  </si>
  <si>
    <t>2022m4d26</t>
  </si>
  <si>
    <t>2022m4d25</t>
  </si>
  <si>
    <t>2022m4d24</t>
  </si>
  <si>
    <t>2022m4d23</t>
  </si>
  <si>
    <t>2022m4d22</t>
  </si>
  <si>
    <t>2022m4d21</t>
  </si>
  <si>
    <t>2022m4d20</t>
  </si>
  <si>
    <t>2022m4d19</t>
  </si>
  <si>
    <t>2022m4d18</t>
  </si>
  <si>
    <t>2022m4d17</t>
  </si>
  <si>
    <t>2022m4d16</t>
  </si>
  <si>
    <t>2022m4d15</t>
  </si>
  <si>
    <t>2022m4d14</t>
  </si>
  <si>
    <t>2022m4d13</t>
  </si>
  <si>
    <t>2022m4d12</t>
  </si>
  <si>
    <t>2022m4d11</t>
  </si>
  <si>
    <t>2022m4d10</t>
  </si>
  <si>
    <t>2022m4d9</t>
  </si>
  <si>
    <t>2022m4d8</t>
  </si>
  <si>
    <t>2022m4d7</t>
  </si>
  <si>
    <t>2022m4d6</t>
  </si>
  <si>
    <t>2022m4d5</t>
  </si>
  <si>
    <t>2022m4d4</t>
  </si>
  <si>
    <t>2022m4d3</t>
  </si>
  <si>
    <t>2022m4d2</t>
  </si>
  <si>
    <t>2022m4d1</t>
  </si>
  <si>
    <t>2022m3d31</t>
  </si>
  <si>
    <t>2022m3d30</t>
  </si>
  <si>
    <t>2022m3d29</t>
  </si>
  <si>
    <t>2022m3d28</t>
  </si>
  <si>
    <t>2022m3d27</t>
  </si>
  <si>
    <t>2022m3d26</t>
  </si>
  <si>
    <t>2022m3d25</t>
  </si>
  <si>
    <t>2022m3d24</t>
  </si>
  <si>
    <t>2022m3d23</t>
  </si>
  <si>
    <t>2022m3d22</t>
  </si>
  <si>
    <t>2022m3d21</t>
  </si>
  <si>
    <t>2022m3d20</t>
  </si>
  <si>
    <t>2022m3d19</t>
  </si>
  <si>
    <t>2022m3d18</t>
  </si>
  <si>
    <t>2022m3d17</t>
  </si>
  <si>
    <t>2022m3d16</t>
  </si>
  <si>
    <t>2022m3d15</t>
  </si>
  <si>
    <t>2022m3d14</t>
  </si>
  <si>
    <t>2022m3d13</t>
  </si>
  <si>
    <t>2022m3d12</t>
  </si>
  <si>
    <t>2022m3d11</t>
  </si>
  <si>
    <t>2022m3d10</t>
  </si>
  <si>
    <t>2022m3d9</t>
  </si>
  <si>
    <t>2022m3d8</t>
  </si>
  <si>
    <t>2022m3d7</t>
  </si>
  <si>
    <t>2022m3d6</t>
  </si>
  <si>
    <t>2022m3d5</t>
  </si>
  <si>
    <t>2022m3d4</t>
  </si>
  <si>
    <t>2022m3d3</t>
  </si>
  <si>
    <t>2022m3d2</t>
  </si>
  <si>
    <t>2022m3d1</t>
  </si>
  <si>
    <t>2022m2d28</t>
  </si>
  <si>
    <t>2022m2d27</t>
  </si>
  <si>
    <t>2022m2d26</t>
  </si>
  <si>
    <t>2022m2d25</t>
  </si>
  <si>
    <t>2022m2d24</t>
  </si>
  <si>
    <t>2022m2d23</t>
  </si>
  <si>
    <t>2022m2d22</t>
  </si>
  <si>
    <t>2022m2d21</t>
  </si>
  <si>
    <t>2022m2d20</t>
  </si>
  <si>
    <t>2022m2d19</t>
  </si>
  <si>
    <t>2022m2d18</t>
  </si>
  <si>
    <t>2022m2d17</t>
  </si>
  <si>
    <t>2022m2d16</t>
  </si>
  <si>
    <t>2022m2d15</t>
  </si>
  <si>
    <t>2022m2d14</t>
  </si>
  <si>
    <t>2022m2d13</t>
  </si>
  <si>
    <t>2022m2d12</t>
  </si>
  <si>
    <t>2022m2d11</t>
  </si>
  <si>
    <t>2022m2d10</t>
  </si>
  <si>
    <t>2022m2d9</t>
  </si>
  <si>
    <t>2022m2d8</t>
  </si>
  <si>
    <t>2022m2d7</t>
  </si>
  <si>
    <t>2022m2d6</t>
  </si>
  <si>
    <t>2022m2d5</t>
  </si>
  <si>
    <t>2022m2d4</t>
  </si>
  <si>
    <t>2022m2d3</t>
  </si>
  <si>
    <t>2022m2d2</t>
  </si>
  <si>
    <t>2022m2d1</t>
  </si>
  <si>
    <t>2022m1d31</t>
  </si>
  <si>
    <t>2022m1d30</t>
  </si>
  <si>
    <t>2022m1d29</t>
  </si>
  <si>
    <t>2022m1d28</t>
  </si>
  <si>
    <t>2022m1d27</t>
  </si>
  <si>
    <t>2022m1d26</t>
  </si>
  <si>
    <t>2022m1d25</t>
  </si>
  <si>
    <t>2022m1d24</t>
  </si>
  <si>
    <t>2022m1d23</t>
  </si>
  <si>
    <t>2022m1d22</t>
  </si>
  <si>
    <t>2022m1d21</t>
  </si>
  <si>
    <t>2022m1d20</t>
  </si>
  <si>
    <t>2022m1d19</t>
  </si>
  <si>
    <t>2022m1d18</t>
  </si>
  <si>
    <t>2022m1d17</t>
  </si>
  <si>
    <t>2022m1d16</t>
  </si>
  <si>
    <t>2022m1d15</t>
  </si>
  <si>
    <t>2022m1d14</t>
  </si>
  <si>
    <t>2022m1d13</t>
  </si>
  <si>
    <t>2022m1d12</t>
  </si>
  <si>
    <t>2022m1d11</t>
  </si>
  <si>
    <t>2022m1d10</t>
  </si>
  <si>
    <t>2022m1d9</t>
  </si>
  <si>
    <t>2022m1d8</t>
  </si>
  <si>
    <t>2022m1d7</t>
  </si>
  <si>
    <t>2022m1d6</t>
  </si>
  <si>
    <t>2022m1d5</t>
  </si>
  <si>
    <t>2022m1d4</t>
  </si>
  <si>
    <t>2022m1d3</t>
  </si>
  <si>
    <t>2022m1d2</t>
  </si>
  <si>
    <t>2022m1d1</t>
  </si>
  <si>
    <t>2021m12d31</t>
  </si>
  <si>
    <t>2021m12d30</t>
  </si>
  <si>
    <t>2021m12d29</t>
  </si>
  <si>
    <t>2021m12d28</t>
  </si>
  <si>
    <t>2021m12d27</t>
  </si>
  <si>
    <t>2021m12d26</t>
  </si>
  <si>
    <t>2021m12d25</t>
  </si>
  <si>
    <t>2021m12d24</t>
  </si>
  <si>
    <t>2021m12d23</t>
  </si>
  <si>
    <t>2021m12d22</t>
  </si>
  <si>
    <t>2021m12d21</t>
  </si>
  <si>
    <t>2021m12d20</t>
  </si>
  <si>
    <t>2021m12d19</t>
  </si>
  <si>
    <t>2021m12d18</t>
  </si>
  <si>
    <t>2021m12d17</t>
  </si>
  <si>
    <t>2021m12d16</t>
  </si>
  <si>
    <t>2021m12d15</t>
  </si>
  <si>
    <t>2021m12d14</t>
  </si>
  <si>
    <t>2021m12d13</t>
  </si>
  <si>
    <t>2021m12d12</t>
  </si>
  <si>
    <t>2021m12d11</t>
  </si>
  <si>
    <t>2021m12d10</t>
  </si>
  <si>
    <t>2021m12d9</t>
  </si>
  <si>
    <t>2021m12d8</t>
  </si>
  <si>
    <t>2021m12d7</t>
  </si>
  <si>
    <t>2021m12d6</t>
  </si>
  <si>
    <t>2021m12d5</t>
  </si>
  <si>
    <t>2021m12d4</t>
  </si>
  <si>
    <t>2021m12d3</t>
  </si>
  <si>
    <t>2021m12d2</t>
  </si>
  <si>
    <t>2021m12d1</t>
  </si>
  <si>
    <t>2021m11d30</t>
  </si>
  <si>
    <t>2021m11d29</t>
  </si>
  <si>
    <t>2021m11d28</t>
  </si>
  <si>
    <t>2021m11d27</t>
  </si>
  <si>
    <t>2021m11d26</t>
  </si>
  <si>
    <t>2021m11d25</t>
  </si>
  <si>
    <t>2021m11d24</t>
  </si>
  <si>
    <t>2021m11d23</t>
  </si>
  <si>
    <t>2021m11d22</t>
  </si>
  <si>
    <t>2021m11d21</t>
  </si>
  <si>
    <t>2021m11d20</t>
  </si>
  <si>
    <t>2021m11d19</t>
  </si>
  <si>
    <t>2021m11d18</t>
  </si>
  <si>
    <t>2021m11d17</t>
  </si>
  <si>
    <t>2021m11d16</t>
  </si>
  <si>
    <t>2021m11d15</t>
  </si>
  <si>
    <t>2021m11d14</t>
  </si>
  <si>
    <t>2021m11d13</t>
  </si>
  <si>
    <t>2021m11d12</t>
  </si>
  <si>
    <t>2021m11d11</t>
  </si>
  <si>
    <t>2021m11d10</t>
  </si>
  <si>
    <t>2021m11d9</t>
  </si>
  <si>
    <t>2021m11d8</t>
  </si>
  <si>
    <t>2021m11d7</t>
  </si>
  <si>
    <t>2021m11d6</t>
  </si>
  <si>
    <t>2021m11d5</t>
  </si>
  <si>
    <t>2021m11d4</t>
  </si>
  <si>
    <t>2021m11d3</t>
  </si>
  <si>
    <t>2021m11d2</t>
  </si>
  <si>
    <t>2021m11d1</t>
  </si>
  <si>
    <t>2021m10d31</t>
  </si>
  <si>
    <t>2021m10d30</t>
  </si>
  <si>
    <t>2021m10d29</t>
  </si>
  <si>
    <t>2021m10d28</t>
  </si>
  <si>
    <t>2021m10d27</t>
  </si>
  <si>
    <t>2021m10d26</t>
  </si>
  <si>
    <t>2021m10d25</t>
  </si>
  <si>
    <t>2021m10d24</t>
  </si>
  <si>
    <t>2021m10d23</t>
  </si>
  <si>
    <t>2021m10d22</t>
  </si>
  <si>
    <t>2021m10d21</t>
  </si>
  <si>
    <t>2021m10d20</t>
  </si>
  <si>
    <t>2021m10d19</t>
  </si>
  <si>
    <t>2021m10d18</t>
  </si>
  <si>
    <t>2021m10d17</t>
  </si>
  <si>
    <t>2021m10d16</t>
  </si>
  <si>
    <t>2021m10d15</t>
  </si>
  <si>
    <t>2021m10d14</t>
  </si>
  <si>
    <t>2021m10d13</t>
  </si>
  <si>
    <t>2021m10d12</t>
  </si>
  <si>
    <t>2021m10d11</t>
  </si>
  <si>
    <t>2021m10d10</t>
  </si>
  <si>
    <t>2021m10d9</t>
  </si>
  <si>
    <t>2021m10d8</t>
  </si>
  <si>
    <t>2021m10d7</t>
  </si>
  <si>
    <t>2021m10d6</t>
  </si>
  <si>
    <t>2021m10d5</t>
  </si>
  <si>
    <t>2021m10d4</t>
  </si>
  <si>
    <t>2021m10d3</t>
  </si>
  <si>
    <t>2021m10d2</t>
  </si>
  <si>
    <t>2021m10d1</t>
  </si>
  <si>
    <t>2021m9d30</t>
  </si>
  <si>
    <t>2021m9d29</t>
  </si>
  <si>
    <t>2021m9d28</t>
  </si>
  <si>
    <t>2021m9d27</t>
  </si>
  <si>
    <t>2021m9d26</t>
  </si>
  <si>
    <t>2021m9d25</t>
  </si>
  <si>
    <t>2021m9d24</t>
  </si>
  <si>
    <t>2021m9d23</t>
  </si>
  <si>
    <t>2021m9d22</t>
  </si>
  <si>
    <t>2021m9d21</t>
  </si>
  <si>
    <t>2021m9d20</t>
  </si>
  <si>
    <t>2021m9d19</t>
  </si>
  <si>
    <t>2021m9d18</t>
  </si>
  <si>
    <t>2021m9d17</t>
  </si>
  <si>
    <t>2021m9d16</t>
  </si>
  <si>
    <t>2021m9d15</t>
  </si>
  <si>
    <t>2021m9d14</t>
  </si>
  <si>
    <t>2021m9d13</t>
  </si>
  <si>
    <t>2021m9d12</t>
  </si>
  <si>
    <t>2021m9d11</t>
  </si>
  <si>
    <t>2021m9d10</t>
  </si>
  <si>
    <t>2021m9d9</t>
  </si>
  <si>
    <t>2021m9d8</t>
  </si>
  <si>
    <t>2021m9d7</t>
  </si>
  <si>
    <t>2021m9d6</t>
  </si>
  <si>
    <t>2021m9d5</t>
  </si>
  <si>
    <t>2021m9d4</t>
  </si>
  <si>
    <t>2021m9d3</t>
  </si>
  <si>
    <t>2021m9d2</t>
  </si>
  <si>
    <t>2021m9d1</t>
  </si>
  <si>
    <t>2021m8d31</t>
  </si>
  <si>
    <t>2021m8d30</t>
  </si>
  <si>
    <t>2021m8d29</t>
  </si>
  <si>
    <t>2021m8d28</t>
  </si>
  <si>
    <t>2021m8d27</t>
  </si>
  <si>
    <t>2021m8d26</t>
  </si>
  <si>
    <t>2021m8d25</t>
  </si>
  <si>
    <t>2021m8d24</t>
  </si>
  <si>
    <t>2021m8d23</t>
  </si>
  <si>
    <t>2021m8d22</t>
  </si>
  <si>
    <t>2021m8d21</t>
  </si>
  <si>
    <t>2021m8d20</t>
  </si>
  <si>
    <t>2021m8d19</t>
  </si>
  <si>
    <t>2021m8d18</t>
  </si>
  <si>
    <t>2021m8d17</t>
  </si>
  <si>
    <t>2021m8d16</t>
  </si>
  <si>
    <t>2021m8d15</t>
  </si>
  <si>
    <t>2021m8d14</t>
  </si>
  <si>
    <t>2021m8d13</t>
  </si>
  <si>
    <t>2021m8d12</t>
  </si>
  <si>
    <t>2021m8d11</t>
  </si>
  <si>
    <t>2021m8d10</t>
  </si>
  <si>
    <t>2021m8d9</t>
  </si>
  <si>
    <t>2021m8d8</t>
  </si>
  <si>
    <t>2021m8d7</t>
  </si>
  <si>
    <t>2021m8d6</t>
  </si>
  <si>
    <t>2021m8d5</t>
  </si>
  <si>
    <t>2021m8d4</t>
  </si>
  <si>
    <t>2021m8d3</t>
  </si>
  <si>
    <t>2021m8d2</t>
  </si>
  <si>
    <t>2021m8d1</t>
  </si>
  <si>
    <t>2021m7d31</t>
  </si>
  <si>
    <t>2021m7d30</t>
  </si>
  <si>
    <t>2021m7d29</t>
  </si>
  <si>
    <t>2021m7d28</t>
  </si>
  <si>
    <t>2021m7d27</t>
  </si>
  <si>
    <t>2021m7d26</t>
  </si>
  <si>
    <t>2021m7d25</t>
  </si>
  <si>
    <t>2021m7d24</t>
  </si>
  <si>
    <t>2021m7d23</t>
  </si>
  <si>
    <t>2021m7d22</t>
  </si>
  <si>
    <t>2021m7d21</t>
  </si>
  <si>
    <t>2021m7d20</t>
  </si>
  <si>
    <t>2021m7d19</t>
  </si>
  <si>
    <t>2021m7d18</t>
  </si>
  <si>
    <t>2021m7d17</t>
  </si>
  <si>
    <t>2021m7d16</t>
  </si>
  <si>
    <t>2021m7d15</t>
  </si>
  <si>
    <t>2021m7d14</t>
  </si>
  <si>
    <t>2021m7d13</t>
  </si>
  <si>
    <t>2021m7d12</t>
  </si>
  <si>
    <t>2021m7d11</t>
  </si>
  <si>
    <t>2021m7d10</t>
  </si>
  <si>
    <t>2021m7d9</t>
  </si>
  <si>
    <t>2021m7d8</t>
  </si>
  <si>
    <t>2021m7d7</t>
  </si>
  <si>
    <t>2021m7d6</t>
  </si>
  <si>
    <t>2021m7d5</t>
  </si>
  <si>
    <t>2021m7d4</t>
  </si>
  <si>
    <t>2021m7d3</t>
  </si>
  <si>
    <t>2021m7d2</t>
  </si>
  <si>
    <t>2021m7d1</t>
  </si>
  <si>
    <t>2021m6d30</t>
  </si>
  <si>
    <t>2021m6d29</t>
  </si>
  <si>
    <t>2021m6d28</t>
  </si>
  <si>
    <t>2021m6d27</t>
  </si>
  <si>
    <t>2021m6d26</t>
  </si>
  <si>
    <t>2021m6d25</t>
  </si>
  <si>
    <t>2021m6d24</t>
  </si>
  <si>
    <t>2021m6d23</t>
  </si>
  <si>
    <t>2021m6d22</t>
  </si>
  <si>
    <t>2021m6d21</t>
  </si>
  <si>
    <t>2021m6d20</t>
  </si>
  <si>
    <t>2021m6d19</t>
  </si>
  <si>
    <t>2021m6d18</t>
  </si>
  <si>
    <t>2021m6d17</t>
  </si>
  <si>
    <t>2021m6d16</t>
  </si>
  <si>
    <t>2021m6d15</t>
  </si>
  <si>
    <t>2021m6d14</t>
  </si>
  <si>
    <t>2021m6d13</t>
  </si>
  <si>
    <t>2021m6d12</t>
  </si>
  <si>
    <t>2021m6d11</t>
  </si>
  <si>
    <t>2021m6d10</t>
  </si>
  <si>
    <t>2021m6d9</t>
  </si>
  <si>
    <t>2021m6d8</t>
  </si>
  <si>
    <t>2021m6d7</t>
  </si>
  <si>
    <t>2021m6d6</t>
  </si>
  <si>
    <t>2021m6d5</t>
  </si>
  <si>
    <t>2021m6d4</t>
  </si>
  <si>
    <t>2021m6d3</t>
  </si>
  <si>
    <t>2021m6d2</t>
  </si>
  <si>
    <t>2021m6d1</t>
  </si>
  <si>
    <t>2021m5d31</t>
  </si>
  <si>
    <t>2021m5d30</t>
  </si>
  <si>
    <t>2021m5d29</t>
  </si>
  <si>
    <t>2021m5d28</t>
  </si>
  <si>
    <t>2021m5d27</t>
  </si>
  <si>
    <t>2021m5d26</t>
  </si>
  <si>
    <t>2021m5d25</t>
  </si>
  <si>
    <t>2021m5d24</t>
  </si>
  <si>
    <t>2021m5d23</t>
  </si>
  <si>
    <t>2021m5d22</t>
  </si>
  <si>
    <t>2021m5d21</t>
  </si>
  <si>
    <t>2021m5d20</t>
  </si>
  <si>
    <t>2021m5d19</t>
  </si>
  <si>
    <t>2021m5d18</t>
  </si>
  <si>
    <t>2021m5d17</t>
  </si>
  <si>
    <t>2021m5d16</t>
  </si>
  <si>
    <t>2021m5d15</t>
  </si>
  <si>
    <t>2021m5d14</t>
  </si>
  <si>
    <t>2021m5d13</t>
  </si>
  <si>
    <t>2021m5d12</t>
  </si>
  <si>
    <t>2021m5d11</t>
  </si>
  <si>
    <t>2021m5d10</t>
  </si>
  <si>
    <t>2021m5d9</t>
  </si>
  <si>
    <t>2021m5d8</t>
  </si>
  <si>
    <t>2021m5d7</t>
  </si>
  <si>
    <t>2021m5d6</t>
  </si>
  <si>
    <t>2021m5d5</t>
  </si>
  <si>
    <t>2021m5d4</t>
  </si>
  <si>
    <t>2021m5d3</t>
  </si>
  <si>
    <t>2021m5d2</t>
  </si>
  <si>
    <t>2021m5d1</t>
  </si>
  <si>
    <t>2021m4d30</t>
  </si>
  <si>
    <t>2021m4d29</t>
  </si>
  <si>
    <t>2021m4d28</t>
  </si>
  <si>
    <t>2021m4d27</t>
  </si>
  <si>
    <t>2021m4d26</t>
  </si>
  <si>
    <t>2021m4d25</t>
  </si>
  <si>
    <t>2021m4d24</t>
  </si>
  <si>
    <t>2021m4d23</t>
  </si>
  <si>
    <t>2021m4d22</t>
  </si>
  <si>
    <t>2021m4d21</t>
  </si>
  <si>
    <t>2021m4d20</t>
  </si>
  <si>
    <t>2021m4d19</t>
  </si>
  <si>
    <t>2021m4d18</t>
  </si>
  <si>
    <t>2021m4d17</t>
  </si>
  <si>
    <t>2021m4d16</t>
  </si>
  <si>
    <t>2021m4d15</t>
  </si>
  <si>
    <t>2021m4d14</t>
  </si>
  <si>
    <t>2021m4d13</t>
  </si>
  <si>
    <t>2021m4d12</t>
  </si>
  <si>
    <t>2021m4d11</t>
  </si>
  <si>
    <t>2021m4d10</t>
  </si>
  <si>
    <t>2021m4d9</t>
  </si>
  <si>
    <t>2021m4d8</t>
  </si>
  <si>
    <t>2021m4d7</t>
  </si>
  <si>
    <t>2021m4d6</t>
  </si>
  <si>
    <t>2021m4d5</t>
  </si>
  <si>
    <t>2021m4d4</t>
  </si>
  <si>
    <t>2021m4d3</t>
  </si>
  <si>
    <t>2021m4d2</t>
  </si>
  <si>
    <t>2021m4d1</t>
  </si>
  <si>
    <t>2021m3d31</t>
  </si>
  <si>
    <t>2021m3d30</t>
  </si>
  <si>
    <t>2021m3d29</t>
  </si>
  <si>
    <t>2021m3d28</t>
  </si>
  <si>
    <t>2021m3d27</t>
  </si>
  <si>
    <t>2021m3d26</t>
  </si>
  <si>
    <t>2021m3d25</t>
  </si>
  <si>
    <t>2021m3d24</t>
  </si>
  <si>
    <t>2021m3d23</t>
  </si>
  <si>
    <t>2021m3d22</t>
  </si>
  <si>
    <t>2021m3d21</t>
  </si>
  <si>
    <t>2021m3d20</t>
  </si>
  <si>
    <t>2021m3d19</t>
  </si>
  <si>
    <t>2021m3d18</t>
  </si>
  <si>
    <t>2021m3d17</t>
  </si>
  <si>
    <t>2021m3d16</t>
  </si>
  <si>
    <t>2021m3d15</t>
  </si>
  <si>
    <t>2021m3d14</t>
  </si>
  <si>
    <t>2021m3d13</t>
  </si>
  <si>
    <t>2021m3d12</t>
  </si>
  <si>
    <t>2021m3d11</t>
  </si>
  <si>
    <t>2021m3d10</t>
  </si>
  <si>
    <t>2021m3d9</t>
  </si>
  <si>
    <t>2021m3d8</t>
  </si>
  <si>
    <t>2021m3d7</t>
  </si>
  <si>
    <t>2021m3d6</t>
  </si>
  <si>
    <t>2021m3d5</t>
  </si>
  <si>
    <t>2021m3d4</t>
  </si>
  <si>
    <t>2021m3d3</t>
  </si>
  <si>
    <t>2021m3d2</t>
  </si>
  <si>
    <t>2021m3d1</t>
  </si>
  <si>
    <t>2021m2d28</t>
  </si>
  <si>
    <t>2021m2d27</t>
  </si>
  <si>
    <t>2021m2d26</t>
  </si>
  <si>
    <t>2021m2d25</t>
  </si>
  <si>
    <t>2021m2d24</t>
  </si>
  <si>
    <t>2021m2d23</t>
  </si>
  <si>
    <t>2021m2d22</t>
  </si>
  <si>
    <t>2021m2d21</t>
  </si>
  <si>
    <t>2021m2d20</t>
  </si>
  <si>
    <t>2021m2d19</t>
  </si>
  <si>
    <t>2021m2d18</t>
  </si>
  <si>
    <t>2021m2d17</t>
  </si>
  <si>
    <t>2021m2d16</t>
  </si>
  <si>
    <t>2021m2d15</t>
  </si>
  <si>
    <t>2021m2d14</t>
  </si>
  <si>
    <t>2021m2d13</t>
  </si>
  <si>
    <t>2021m2d12</t>
  </si>
  <si>
    <t>2021m2d11</t>
  </si>
  <si>
    <t>2021m2d10</t>
  </si>
  <si>
    <t>2021m2d9</t>
  </si>
  <si>
    <t>2021m2d8</t>
  </si>
  <si>
    <t>2021m2d7</t>
  </si>
  <si>
    <t>2021m2d6</t>
  </si>
  <si>
    <t>2021m2d5</t>
  </si>
  <si>
    <t>2021m2d4</t>
  </si>
  <si>
    <t>2021m2d3</t>
  </si>
  <si>
    <t>2021m2d2</t>
  </si>
  <si>
    <t>2021m2d1</t>
  </si>
  <si>
    <t>2021m1d31</t>
  </si>
  <si>
    <t>2021m1d30</t>
  </si>
  <si>
    <t>2021m1d29</t>
  </si>
  <si>
    <t>2021m1d28</t>
  </si>
  <si>
    <t>2021m1d27</t>
  </si>
  <si>
    <t>2021m1d26</t>
  </si>
  <si>
    <t>2021m1d25</t>
  </si>
  <si>
    <t>2021m1d24</t>
  </si>
  <si>
    <t>2021m1d23</t>
  </si>
  <si>
    <t>2021m1d22</t>
  </si>
  <si>
    <t>2021m1d21</t>
  </si>
  <si>
    <t>2021m1d20</t>
  </si>
  <si>
    <t>2021m1d19</t>
  </si>
  <si>
    <t>2021m1d18</t>
  </si>
  <si>
    <t>2021m1d17</t>
  </si>
  <si>
    <t>2021m1d16</t>
  </si>
  <si>
    <t>2021m1d15</t>
  </si>
  <si>
    <t>2021m1d14</t>
  </si>
  <si>
    <t>2021m1d13</t>
  </si>
  <si>
    <t>2021m1d12</t>
  </si>
  <si>
    <t>2021m1d11</t>
  </si>
  <si>
    <t>2021m1d10</t>
  </si>
  <si>
    <t>2021m1d9</t>
  </si>
  <si>
    <t>2021m1d8</t>
  </si>
  <si>
    <t>2021m1d7</t>
  </si>
  <si>
    <t>2021m1d6</t>
  </si>
  <si>
    <t>2021m1d5</t>
  </si>
  <si>
    <t>2021m1d4</t>
  </si>
  <si>
    <t>2021m1d3</t>
  </si>
  <si>
    <t>2021m1d2</t>
  </si>
  <si>
    <t>2021m1d1</t>
  </si>
  <si>
    <t>2020m12d31</t>
  </si>
  <si>
    <t>2020m12d30</t>
  </si>
  <si>
    <t>2020m12d29</t>
  </si>
  <si>
    <t>2020m12d28</t>
  </si>
  <si>
    <t>2020m12d27</t>
  </si>
  <si>
    <t>2020m12d26</t>
  </si>
  <si>
    <t>2020m12d25</t>
  </si>
  <si>
    <t>2020m12d24</t>
  </si>
  <si>
    <t>2020m12d23</t>
  </si>
  <si>
    <t>2020m12d22</t>
  </si>
  <si>
    <t>2020m12d21</t>
  </si>
  <si>
    <t>2020m12d20</t>
  </si>
  <si>
    <t>2020m12d19</t>
  </si>
  <si>
    <t>2020m12d18</t>
  </si>
  <si>
    <t>2020m12d17</t>
  </si>
  <si>
    <t>2020m12d16</t>
  </si>
  <si>
    <t>2020m12d15</t>
  </si>
  <si>
    <t>2020m12d14</t>
  </si>
  <si>
    <t>2020m12d13</t>
  </si>
  <si>
    <t>2020m12d12</t>
  </si>
  <si>
    <t>2020m12d11</t>
  </si>
  <si>
    <t>2020m12d10</t>
  </si>
  <si>
    <t>2020m12d9</t>
  </si>
  <si>
    <t>2020m12d8</t>
  </si>
  <si>
    <t>2020m12d7</t>
  </si>
  <si>
    <t>2020m12d6</t>
  </si>
  <si>
    <t>2020m12d5</t>
  </si>
  <si>
    <t>2020m12d4</t>
  </si>
  <si>
    <t>2020m12d3</t>
  </si>
  <si>
    <t>2020m12d2</t>
  </si>
  <si>
    <t>2020m12d1</t>
  </si>
  <si>
    <t>2020m11d30</t>
  </si>
  <si>
    <t>2020m11d29</t>
  </si>
  <si>
    <t>2020m11d28</t>
  </si>
  <si>
    <t>2020m11d27</t>
  </si>
  <si>
    <t>2020m11d26</t>
  </si>
  <si>
    <t>2020m11d25</t>
  </si>
  <si>
    <t>2020m11d24</t>
  </si>
  <si>
    <t>2020m11d23</t>
  </si>
  <si>
    <t>2020m11d22</t>
  </si>
  <si>
    <t>2020m11d21</t>
  </si>
  <si>
    <t>2020m11d20</t>
  </si>
  <si>
    <t>2020m11d19</t>
  </si>
  <si>
    <t>2020m11d18</t>
  </si>
  <si>
    <t>2020m11d17</t>
  </si>
  <si>
    <t>2020m11d16</t>
  </si>
  <si>
    <t>2020m11d15</t>
  </si>
  <si>
    <t>2020m11d14</t>
  </si>
  <si>
    <t>2020m11d13</t>
  </si>
  <si>
    <t>2020m11d12</t>
  </si>
  <si>
    <t>2020m11d11</t>
  </si>
  <si>
    <t>2020m11d10</t>
  </si>
  <si>
    <t>2020m11d9</t>
  </si>
  <si>
    <t>2020m11d8</t>
  </si>
  <si>
    <t>2020m11d7</t>
  </si>
  <si>
    <t>2020m11d6</t>
  </si>
  <si>
    <t>2020m11d5</t>
  </si>
  <si>
    <t>2020m11d4</t>
  </si>
  <si>
    <t>2020m11d3</t>
  </si>
  <si>
    <t>2020m11d2</t>
  </si>
  <si>
    <t>2020m11d1</t>
  </si>
  <si>
    <t>2020m10d31</t>
  </si>
  <si>
    <t>2020m10d30</t>
  </si>
  <si>
    <t>2020m10d29</t>
  </si>
  <si>
    <t>2020m10d28</t>
  </si>
  <si>
    <t>2020m10d27</t>
  </si>
  <si>
    <t>2020m10d26</t>
  </si>
  <si>
    <t>2020m10d25</t>
  </si>
  <si>
    <t>2020m10d24</t>
  </si>
  <si>
    <t>2020m10d23</t>
  </si>
  <si>
    <t>2020m10d22</t>
  </si>
  <si>
    <t>2020m10d21</t>
  </si>
  <si>
    <t>2020m10d20</t>
  </si>
  <si>
    <t>2020m10d19</t>
  </si>
  <si>
    <t>2020m10d18</t>
  </si>
  <si>
    <t>2020m10d17</t>
  </si>
  <si>
    <t>2020m10d16</t>
  </si>
  <si>
    <t>2020m10d15</t>
  </si>
  <si>
    <t>2020m10d14</t>
  </si>
  <si>
    <t>2020m10d13</t>
  </si>
  <si>
    <t>2020m10d12</t>
  </si>
  <si>
    <t>2020m10d11</t>
  </si>
  <si>
    <t>2020m10d10</t>
  </si>
  <si>
    <t>2020m10d9</t>
  </si>
  <si>
    <t>2020m10d8</t>
  </si>
  <si>
    <t>2020m10d7</t>
  </si>
  <si>
    <t>2020m10d6</t>
  </si>
  <si>
    <t>2020m10d5</t>
  </si>
  <si>
    <t>2020m10d4</t>
  </si>
  <si>
    <t>2020m10d3</t>
  </si>
  <si>
    <t>2020m10d2</t>
  </si>
  <si>
    <t>2020m10d1</t>
  </si>
  <si>
    <t>2020m9d30</t>
  </si>
  <si>
    <t>2020m9d29</t>
  </si>
  <si>
    <t>2020m9d28</t>
  </si>
  <si>
    <t>2020m9d27</t>
  </si>
  <si>
    <t>2020m9d26</t>
  </si>
  <si>
    <t>2020m9d25</t>
  </si>
  <si>
    <t>2020m9d24</t>
  </si>
  <si>
    <t>2020m9d23</t>
  </si>
  <si>
    <t>2020m9d22</t>
  </si>
  <si>
    <t>2020m9d21</t>
  </si>
  <si>
    <t>2020m9d20</t>
  </si>
  <si>
    <t>2020m9d19</t>
  </si>
  <si>
    <t>2020m9d18</t>
  </si>
  <si>
    <t>2020m9d17</t>
  </si>
  <si>
    <t>2020m9d16</t>
  </si>
  <si>
    <t>2020m9d15</t>
  </si>
  <si>
    <t>2020m9d14</t>
  </si>
  <si>
    <t>2020m9d13</t>
  </si>
  <si>
    <t>2020m9d12</t>
  </si>
  <si>
    <t>2020m9d11</t>
  </si>
  <si>
    <t>2020m9d10</t>
  </si>
  <si>
    <t>2020m9d9</t>
  </si>
  <si>
    <t>2020m9d8</t>
  </si>
  <si>
    <t>2020m9d7</t>
  </si>
  <si>
    <t>2020m9d6</t>
  </si>
  <si>
    <t>2020m9d5</t>
  </si>
  <si>
    <t>2020m9d4</t>
  </si>
  <si>
    <t>2020m9d3</t>
  </si>
  <si>
    <t>2020m9d2</t>
  </si>
  <si>
    <t>2020m9d1</t>
  </si>
  <si>
    <t>2020m8d31</t>
  </si>
  <si>
    <t>2020m8d30</t>
  </si>
  <si>
    <t>2020m8d29</t>
  </si>
  <si>
    <t>2020m8d28</t>
  </si>
  <si>
    <t>2020m8d27</t>
  </si>
  <si>
    <t>2020m8d26</t>
  </si>
  <si>
    <t>2020m8d25</t>
  </si>
  <si>
    <t>2020m8d24</t>
  </si>
  <si>
    <t>2020m8d23</t>
  </si>
  <si>
    <t>2020m8d22</t>
  </si>
  <si>
    <t>2020m8d21</t>
  </si>
  <si>
    <t>2020m8d20</t>
  </si>
  <si>
    <t>2020m8d19</t>
  </si>
  <si>
    <t>2020m8d18</t>
  </si>
  <si>
    <t>2020m8d17</t>
  </si>
  <si>
    <t>2020m8d16</t>
  </si>
  <si>
    <t>2020m8d15</t>
  </si>
  <si>
    <t>2020m8d14</t>
  </si>
  <si>
    <t>2020m8d13</t>
  </si>
  <si>
    <t>2020m8d12</t>
  </si>
  <si>
    <t>2020m8d11</t>
  </si>
  <si>
    <t>2020m8d10</t>
  </si>
  <si>
    <t>2020m8d9</t>
  </si>
  <si>
    <t>2020m8d8</t>
  </si>
  <si>
    <t>2020m8d7</t>
  </si>
  <si>
    <t>2020m8d6</t>
  </si>
  <si>
    <t>2020m8d5</t>
  </si>
  <si>
    <t>2020m8d4</t>
  </si>
  <si>
    <t>2020m8d3</t>
  </si>
  <si>
    <t>2020m8d2</t>
  </si>
  <si>
    <t>2020m8d1</t>
  </si>
  <si>
    <t>2020m7d31</t>
  </si>
  <si>
    <t>2020m7d30</t>
  </si>
  <si>
    <t>2020m7d29</t>
  </si>
  <si>
    <t>2020m7d28</t>
  </si>
  <si>
    <t>2020m7d27</t>
  </si>
  <si>
    <t>2020m7d26</t>
  </si>
  <si>
    <t>2020m7d25</t>
  </si>
  <si>
    <t>2020m7d24</t>
  </si>
  <si>
    <t>2020m7d23</t>
  </si>
  <si>
    <t>2020m7d22</t>
  </si>
  <si>
    <t>2020m7d21</t>
  </si>
  <si>
    <t>2020m7d20</t>
  </si>
  <si>
    <t>2020m7d19</t>
  </si>
  <si>
    <t>2020m7d18</t>
  </si>
  <si>
    <t>2020m7d17</t>
  </si>
  <si>
    <t>2020m7d16</t>
  </si>
  <si>
    <t>2020m7d15</t>
  </si>
  <si>
    <t>2020m7d14</t>
  </si>
  <si>
    <t>2020m7d13</t>
  </si>
  <si>
    <t>2020m7d12</t>
  </si>
  <si>
    <t>2020m7d11</t>
  </si>
  <si>
    <t>2020m7d10</t>
  </si>
  <si>
    <t>2020m7d9</t>
  </si>
  <si>
    <t>2020m7d8</t>
  </si>
  <si>
    <t>2020m7d7</t>
  </si>
  <si>
    <t>2020m7d6</t>
  </si>
  <si>
    <t>2020m7d5</t>
  </si>
  <si>
    <t>2020m7d4</t>
  </si>
  <si>
    <t>2020m7d3</t>
  </si>
  <si>
    <t>2020m7d2</t>
  </si>
  <si>
    <t>2020m7d1</t>
  </si>
  <si>
    <t>2020m6d30</t>
  </si>
  <si>
    <t>2020m6d29</t>
  </si>
  <si>
    <t>2020m6d28</t>
  </si>
  <si>
    <t>2020m6d27</t>
  </si>
  <si>
    <t>2020m6d26</t>
  </si>
  <si>
    <t>2020m6d25</t>
  </si>
  <si>
    <t>2020m6d24</t>
  </si>
  <si>
    <t>2020m6d23</t>
  </si>
  <si>
    <t>2020m6d22</t>
  </si>
  <si>
    <t>2020m6d21</t>
  </si>
  <si>
    <t>2020m6d20</t>
  </si>
  <si>
    <t>2020m6d19</t>
  </si>
  <si>
    <t>2020m6d18</t>
  </si>
  <si>
    <t>2020m6d17</t>
  </si>
  <si>
    <t>2020m6d16</t>
  </si>
  <si>
    <t>2020m6d15</t>
  </si>
  <si>
    <t>2020m6d14</t>
  </si>
  <si>
    <t>2020m6d13</t>
  </si>
  <si>
    <t>2020m6d12</t>
  </si>
  <si>
    <t>2020m6d11</t>
  </si>
  <si>
    <t>2020m6d10</t>
  </si>
  <si>
    <t>2020m6d9</t>
  </si>
  <si>
    <t>2020m6d8</t>
  </si>
  <si>
    <t>2020m6d7</t>
  </si>
  <si>
    <t>2020m6d6</t>
  </si>
  <si>
    <t>2020m6d5</t>
  </si>
  <si>
    <t>2020m6d4</t>
  </si>
  <si>
    <t>2020m6d3</t>
  </si>
  <si>
    <t>2020m6d2</t>
  </si>
  <si>
    <t>2020m6d1</t>
  </si>
  <si>
    <t>2020m5d31</t>
  </si>
  <si>
    <t>2020m5d30</t>
  </si>
  <si>
    <t>2020m5d29</t>
  </si>
  <si>
    <t>2020m5d28</t>
  </si>
  <si>
    <t>2020m5d27</t>
  </si>
  <si>
    <t>2020m5d26</t>
  </si>
  <si>
    <t>2020m5d25</t>
  </si>
  <si>
    <t>2020m5d24</t>
  </si>
  <si>
    <t>2020m5d23</t>
  </si>
  <si>
    <t>2020m5d22</t>
  </si>
  <si>
    <t>2020m5d21</t>
  </si>
  <si>
    <t>2020m5d20</t>
  </si>
  <si>
    <t>2020m5d19</t>
  </si>
  <si>
    <t>2020m5d18</t>
  </si>
  <si>
    <t>2020m5d17</t>
  </si>
  <si>
    <t>2020m5d16</t>
  </si>
  <si>
    <t>2020m5d15</t>
  </si>
  <si>
    <t>2020m5d14</t>
  </si>
  <si>
    <t>2020m5d13</t>
  </si>
  <si>
    <t>2020m5d12</t>
  </si>
  <si>
    <t>2020m5d11</t>
  </si>
  <si>
    <t>2020m5d10</t>
  </si>
  <si>
    <t>2020m5d9</t>
  </si>
  <si>
    <t>2020m5d8</t>
  </si>
  <si>
    <t>2020m5d7</t>
  </si>
  <si>
    <t>2020m5d6</t>
  </si>
  <si>
    <t>2020m5d5</t>
  </si>
  <si>
    <t>2020m5d4</t>
  </si>
  <si>
    <t>2020m5d3</t>
  </si>
  <si>
    <t>2020m5d2</t>
  </si>
  <si>
    <t>2020m5d1</t>
  </si>
  <si>
    <t>2020m4d30</t>
  </si>
  <si>
    <t>2020m4d29</t>
  </si>
  <si>
    <t>2020m4d28</t>
  </si>
  <si>
    <t>2020m4d27</t>
  </si>
  <si>
    <t>2020m4d26</t>
  </si>
  <si>
    <t>2020m4d25</t>
  </si>
  <si>
    <t>2020m4d24</t>
  </si>
  <si>
    <t>2020m4d23</t>
  </si>
  <si>
    <t>2020m4d22</t>
  </si>
  <si>
    <t>2020m4d21</t>
  </si>
  <si>
    <t>2020m4d20</t>
  </si>
  <si>
    <t>2020m4d19</t>
  </si>
  <si>
    <t>2020m4d18</t>
  </si>
  <si>
    <t>2020m4d17</t>
  </si>
  <si>
    <t>2020m4d16</t>
  </si>
  <si>
    <t>2020m4d15</t>
  </si>
  <si>
    <t>2020m4d14</t>
  </si>
  <si>
    <t>2020m4d13</t>
  </si>
  <si>
    <t>2020m4d12</t>
  </si>
  <si>
    <t>2020m4d11</t>
  </si>
  <si>
    <t>2020m4d10</t>
  </si>
  <si>
    <t>2020m4d9</t>
  </si>
  <si>
    <t>2020m4d8</t>
  </si>
  <si>
    <t>2020m4d7</t>
  </si>
  <si>
    <t>2020m4d6</t>
  </si>
  <si>
    <t>2020m4d5</t>
  </si>
  <si>
    <t>2020m4d4</t>
  </si>
  <si>
    <t>2020m4d3</t>
  </si>
  <si>
    <t>2020m4d2</t>
  </si>
  <si>
    <t>2020m4d1</t>
  </si>
  <si>
    <t>2020m3d31</t>
  </si>
  <si>
    <t>2020m3d30</t>
  </si>
  <si>
    <t>2020m3d29</t>
  </si>
  <si>
    <t>2020m3d28</t>
  </si>
  <si>
    <t>2020m3d27</t>
  </si>
  <si>
    <t>2020m3d26</t>
  </si>
  <si>
    <t>2020m3d25</t>
  </si>
  <si>
    <t>2020m3d24</t>
  </si>
  <si>
    <t>2020m3d23</t>
  </si>
  <si>
    <t>2020m3d22</t>
  </si>
  <si>
    <t>2020m3d21</t>
  </si>
  <si>
    <t>2020m3d20</t>
  </si>
  <si>
    <t>2020m3d19</t>
  </si>
  <si>
    <t>2020m3d18</t>
  </si>
  <si>
    <t>2020m3d17</t>
  </si>
  <si>
    <t>2020m3d16</t>
  </si>
  <si>
    <t>2020m3d15</t>
  </si>
  <si>
    <t>2020m3d14</t>
  </si>
  <si>
    <t>2020m3d13</t>
  </si>
  <si>
    <t>2020m3d12</t>
  </si>
  <si>
    <t>2020m3d11</t>
  </si>
  <si>
    <t>2020m3d10</t>
  </si>
  <si>
    <t>2020m3d9</t>
  </si>
  <si>
    <t>2020m3d8</t>
  </si>
  <si>
    <t>2020m3d7</t>
  </si>
  <si>
    <t>2020m3d6</t>
  </si>
  <si>
    <t>2020m3d5</t>
  </si>
  <si>
    <t>2020m3d4</t>
  </si>
  <si>
    <t>2020m3d3</t>
  </si>
  <si>
    <t>2020m3d2</t>
  </si>
  <si>
    <t>2020m3d1</t>
  </si>
  <si>
    <t>2020m2d29</t>
  </si>
  <si>
    <t>2020m2d28</t>
  </si>
  <si>
    <t>2020m2d27</t>
  </si>
  <si>
    <t>2020m2d26</t>
  </si>
  <si>
    <t>2020m2d25</t>
  </si>
  <si>
    <t>2020m2d24</t>
  </si>
  <si>
    <t>2020m2d23</t>
  </si>
  <si>
    <t>2020m2d22</t>
  </si>
  <si>
    <t>2020m2d21</t>
  </si>
  <si>
    <t>2020m2d20</t>
  </si>
  <si>
    <t>2020m2d19</t>
  </si>
  <si>
    <t>2020m2d18</t>
  </si>
  <si>
    <t>2020m2d17</t>
  </si>
  <si>
    <t>2020m2d16</t>
  </si>
  <si>
    <t>2020m2d15</t>
  </si>
  <si>
    <t>2020m2d14</t>
  </si>
  <si>
    <t>2020m2d13</t>
  </si>
  <si>
    <t>2020m2d12</t>
  </si>
  <si>
    <t>2020m2d11</t>
  </si>
  <si>
    <t>2020m2d10</t>
  </si>
  <si>
    <t>2020m2d9</t>
  </si>
  <si>
    <t>2020m2d8</t>
  </si>
  <si>
    <t>2020m2d7</t>
  </si>
  <si>
    <t>2020m2d6</t>
  </si>
  <si>
    <t>2020m2d5</t>
  </si>
  <si>
    <t>2020m2d4</t>
  </si>
  <si>
    <t>2020m2d3</t>
  </si>
  <si>
    <t>2020m2d2</t>
  </si>
  <si>
    <t>2020m2d1</t>
  </si>
  <si>
    <t>2020m1d31</t>
  </si>
  <si>
    <t>2020m1d30</t>
  </si>
  <si>
    <t>2020m1d29</t>
  </si>
  <si>
    <t>2020m1d28</t>
  </si>
  <si>
    <t>2020m1d27</t>
  </si>
  <si>
    <t>2020m1d26</t>
  </si>
  <si>
    <t>2020m1d25</t>
  </si>
  <si>
    <t>2020m1d24</t>
  </si>
  <si>
    <t>2020m1d23</t>
  </si>
  <si>
    <t>2020m1d22</t>
  </si>
  <si>
    <t>2020m1d21</t>
  </si>
  <si>
    <t>2020m1d20</t>
  </si>
  <si>
    <t>2020m1d19</t>
  </si>
  <si>
    <t>2020m1d18</t>
  </si>
  <si>
    <t>2020m1d17</t>
  </si>
  <si>
    <t>2020m1d16</t>
  </si>
  <si>
    <t>2020m1d15</t>
  </si>
  <si>
    <t>2020m1d14</t>
  </si>
  <si>
    <t>2020m1d13</t>
  </si>
  <si>
    <t>2020m1d12</t>
  </si>
  <si>
    <t>2020m1d11</t>
  </si>
  <si>
    <t>2020m1d10</t>
  </si>
  <si>
    <t>2020m1d9</t>
  </si>
  <si>
    <t>2020m1d8</t>
  </si>
  <si>
    <t>2020m1d7</t>
  </si>
  <si>
    <t>2020m1d6</t>
  </si>
  <si>
    <t>2020m1d5</t>
  </si>
  <si>
    <t>2020m1d4</t>
  </si>
  <si>
    <t>2020m1d3</t>
  </si>
  <si>
    <t>2020m1d2</t>
  </si>
  <si>
    <t>2020m1d1</t>
  </si>
  <si>
    <t>2019m12d31</t>
  </si>
  <si>
    <t>2019m12d30</t>
  </si>
  <si>
    <t>2019m12d29</t>
  </si>
  <si>
    <t>2019m12d28</t>
  </si>
  <si>
    <t>2019m12d27</t>
  </si>
  <si>
    <t>2019m12d26</t>
  </si>
  <si>
    <t>2019m12d25</t>
  </si>
  <si>
    <t>2019m12d24</t>
  </si>
  <si>
    <t>2019m12d23</t>
  </si>
  <si>
    <t>2019m12d22</t>
  </si>
  <si>
    <t>2019m12d21</t>
  </si>
  <si>
    <t>2019m12d20</t>
  </si>
  <si>
    <t>2019m12d19</t>
  </si>
  <si>
    <t>2019m12d18</t>
  </si>
  <si>
    <t>2019m12d17</t>
  </si>
  <si>
    <t>2019m12d16</t>
  </si>
  <si>
    <t>2019m12d15</t>
  </si>
  <si>
    <t>2019m12d14</t>
  </si>
  <si>
    <t>2019m12d13</t>
  </si>
  <si>
    <t>2019m12d12</t>
  </si>
  <si>
    <t>2019m12d11</t>
  </si>
  <si>
    <t>2019m12d10</t>
  </si>
  <si>
    <t>2019m12d9</t>
  </si>
  <si>
    <t>2019m12d8</t>
  </si>
  <si>
    <t>2019m12d7</t>
  </si>
  <si>
    <t>2019m12d6</t>
  </si>
  <si>
    <t>2019m12d5</t>
  </si>
  <si>
    <t>2019m12d4</t>
  </si>
  <si>
    <t>2019m12d3</t>
  </si>
  <si>
    <t>2019m12d2</t>
  </si>
  <si>
    <t>2019m12d1</t>
  </si>
  <si>
    <t>2019m11d30</t>
  </si>
  <si>
    <t>2019m11d29</t>
  </si>
  <si>
    <t>2019m11d28</t>
  </si>
  <si>
    <t>2019m11d27</t>
  </si>
  <si>
    <t>2019m11d26</t>
  </si>
  <si>
    <t>2019m11d25</t>
  </si>
  <si>
    <t>2019m11d24</t>
  </si>
  <si>
    <t>2019m11d23</t>
  </si>
  <si>
    <t>2019m11d22</t>
  </si>
  <si>
    <t>2019m11d21</t>
  </si>
  <si>
    <t>2019m11d20</t>
  </si>
  <si>
    <t>2019m11d19</t>
  </si>
  <si>
    <t>2019m11d18</t>
  </si>
  <si>
    <t>2019m11d17</t>
  </si>
  <si>
    <t>2019m11d16</t>
  </si>
  <si>
    <t>2019m11d15</t>
  </si>
  <si>
    <t>2019m11d14</t>
  </si>
  <si>
    <t>2019m11d13</t>
  </si>
  <si>
    <t>2019m11d12</t>
  </si>
  <si>
    <t>2019m11d11</t>
  </si>
  <si>
    <t>2019m11d10</t>
  </si>
  <si>
    <t>2019m11d9</t>
  </si>
  <si>
    <t>2019m11d8</t>
  </si>
  <si>
    <t>2019m11d7</t>
  </si>
  <si>
    <t>2019m11d6</t>
  </si>
  <si>
    <t>2019m11d5</t>
  </si>
  <si>
    <t>2019m11d4</t>
  </si>
  <si>
    <t>2019m11d3</t>
  </si>
  <si>
    <t>2019m11d2</t>
  </si>
  <si>
    <t>2019m11d1</t>
  </si>
  <si>
    <t>2019m10d31</t>
  </si>
  <si>
    <t>2019m10d30</t>
  </si>
  <si>
    <t>2019m10d29</t>
  </si>
  <si>
    <t>2019m10d28</t>
  </si>
  <si>
    <t>2019m10d27</t>
  </si>
  <si>
    <t>2019m10d26</t>
  </si>
  <si>
    <t>2019m10d25</t>
  </si>
  <si>
    <t>2019m10d24</t>
  </si>
  <si>
    <t>2019m10d23</t>
  </si>
  <si>
    <t>2019m10d22</t>
  </si>
  <si>
    <t>2019m10d21</t>
  </si>
  <si>
    <t>2019m10d20</t>
  </si>
  <si>
    <t>2019m10d19</t>
  </si>
  <si>
    <t>2019m10d18</t>
  </si>
  <si>
    <t>2019m10d17</t>
  </si>
  <si>
    <t>2019m10d16</t>
  </si>
  <si>
    <t>2019m10d15</t>
  </si>
  <si>
    <t>2019m10d14</t>
  </si>
  <si>
    <t>2019m10d13</t>
  </si>
  <si>
    <t>2019m10d12</t>
  </si>
  <si>
    <t>2019m10d11</t>
  </si>
  <si>
    <t>2019m10d10</t>
  </si>
  <si>
    <t>2019m10d9</t>
  </si>
  <si>
    <t>2019m10d8</t>
  </si>
  <si>
    <t>2019m10d7</t>
  </si>
  <si>
    <t>2019m10d6</t>
  </si>
  <si>
    <t>2019m10d5</t>
  </si>
  <si>
    <t>2019m10d4</t>
  </si>
  <si>
    <t>2019m10d3</t>
  </si>
  <si>
    <t>2019m10d2</t>
  </si>
  <si>
    <t>2019m10d1</t>
  </si>
  <si>
    <t>2019m9d30</t>
  </si>
  <si>
    <t>2019m9d29</t>
  </si>
  <si>
    <t>2019m9d28</t>
  </si>
  <si>
    <t>2019m9d27</t>
  </si>
  <si>
    <t>2019m9d26</t>
  </si>
  <si>
    <t>2019m9d25</t>
  </si>
  <si>
    <t>2019m9d24</t>
  </si>
  <si>
    <t>2019m9d23</t>
  </si>
  <si>
    <t>2019m9d22</t>
  </si>
  <si>
    <t>2019m9d21</t>
  </si>
  <si>
    <t>2019m9d20</t>
  </si>
  <si>
    <t>2019m9d19</t>
  </si>
  <si>
    <t>2019m9d18</t>
  </si>
  <si>
    <t>2019m9d17</t>
  </si>
  <si>
    <t>2019m9d16</t>
  </si>
  <si>
    <t>2019m9d15</t>
  </si>
  <si>
    <t>2019m9d14</t>
  </si>
  <si>
    <t>2019m9d13</t>
  </si>
  <si>
    <t>2019m9d12</t>
  </si>
  <si>
    <t>2019m9d11</t>
  </si>
  <si>
    <t>2019m9d10</t>
  </si>
  <si>
    <t>2019m9d9</t>
  </si>
  <si>
    <t>2019m9d8</t>
  </si>
  <si>
    <t>2019m9d7</t>
  </si>
  <si>
    <t>2019m9d6</t>
  </si>
  <si>
    <t>2019m9d5</t>
  </si>
  <si>
    <t>2019m9d4</t>
  </si>
  <si>
    <t>2019m9d3</t>
  </si>
  <si>
    <t>2019m9d2</t>
  </si>
  <si>
    <t>2019m9d1</t>
  </si>
  <si>
    <t>2019m8d31</t>
  </si>
  <si>
    <t>2019m8d30</t>
  </si>
  <si>
    <t>2019m8d29</t>
  </si>
  <si>
    <t>2019m8d28</t>
  </si>
  <si>
    <t>2019m8d27</t>
  </si>
  <si>
    <t>2019m8d26</t>
  </si>
  <si>
    <t>2019m8d25</t>
  </si>
  <si>
    <t>2019m8d24</t>
  </si>
  <si>
    <t>2019m8d23</t>
  </si>
  <si>
    <t>2019m8d22</t>
  </si>
  <si>
    <t>2019m8d21</t>
  </si>
  <si>
    <t>2019m8d20</t>
  </si>
  <si>
    <t>2019m8d19</t>
  </si>
  <si>
    <t>2019m8d18</t>
  </si>
  <si>
    <t>2019m8d17</t>
  </si>
  <si>
    <t>2019m8d16</t>
  </si>
  <si>
    <t>2019m8d15</t>
  </si>
  <si>
    <t>2019m8d14</t>
  </si>
  <si>
    <t>2019m8d13</t>
  </si>
  <si>
    <t>2019m8d12</t>
  </si>
  <si>
    <t>2019m8d11</t>
  </si>
  <si>
    <t>2019m8d10</t>
  </si>
  <si>
    <t>2019m8d9</t>
  </si>
  <si>
    <t>2019m8d8</t>
  </si>
  <si>
    <t>2019m8d7</t>
  </si>
  <si>
    <t>2019m8d6</t>
  </si>
  <si>
    <t>2019m8d5</t>
  </si>
  <si>
    <t>2019m8d4</t>
  </si>
  <si>
    <t>2019m8d3</t>
  </si>
  <si>
    <t>2019m8d2</t>
  </si>
  <si>
    <t>2019m8d1</t>
  </si>
  <si>
    <t>2019m7d31</t>
  </si>
  <si>
    <t>2019m7d30</t>
  </si>
  <si>
    <t>2019m7d29</t>
  </si>
  <si>
    <t>2019m7d28</t>
  </si>
  <si>
    <t>2019m7d27</t>
  </si>
  <si>
    <t>2019m7d26</t>
  </si>
  <si>
    <t>2019m7d25</t>
  </si>
  <si>
    <t>2019m7d24</t>
  </si>
  <si>
    <t>2019m7d23</t>
  </si>
  <si>
    <t>2019m7d22</t>
  </si>
  <si>
    <t>2019m7d21</t>
  </si>
  <si>
    <t>2019m7d20</t>
  </si>
  <si>
    <t>2019m7d19</t>
  </si>
  <si>
    <t>2019m7d18</t>
  </si>
  <si>
    <t>2019m7d17</t>
  </si>
  <si>
    <t>2019m7d16</t>
  </si>
  <si>
    <t>2019m7d15</t>
  </si>
  <si>
    <t>2019m7d14</t>
  </si>
  <si>
    <t>2019m7d13</t>
  </si>
  <si>
    <t>2019m7d12</t>
  </si>
  <si>
    <t>2019m7d11</t>
  </si>
  <si>
    <t>2019m7d10</t>
  </si>
  <si>
    <t>2019m7d9</t>
  </si>
  <si>
    <t>2019m7d8</t>
  </si>
  <si>
    <t>2019m7d7</t>
  </si>
  <si>
    <t>2019m7d6</t>
  </si>
  <si>
    <t>2019m7d5</t>
  </si>
  <si>
    <t>2019m7d4</t>
  </si>
  <si>
    <t>2019m7d3</t>
  </si>
  <si>
    <t>2019m7d2</t>
  </si>
  <si>
    <t>2019m7d1</t>
  </si>
  <si>
    <t>2019m6d30</t>
  </si>
  <si>
    <t>2019m6d29</t>
  </si>
  <si>
    <t>2019m6d28</t>
  </si>
  <si>
    <t>2019m6d27</t>
  </si>
  <si>
    <t>2019m6d26</t>
  </si>
  <si>
    <t>2019m6d25</t>
  </si>
  <si>
    <t>2019m6d24</t>
  </si>
  <si>
    <t>2019m6d23</t>
  </si>
  <si>
    <t>2019m6d22</t>
  </si>
  <si>
    <t>2019m6d21</t>
  </si>
  <si>
    <t>2019m6d20</t>
  </si>
  <si>
    <t>2019m6d19</t>
  </si>
  <si>
    <t>2019m6d18</t>
  </si>
  <si>
    <t>2019m6d17</t>
  </si>
  <si>
    <t>2019m6d16</t>
  </si>
  <si>
    <t>2019m6d15</t>
  </si>
  <si>
    <t>2019m6d14</t>
  </si>
  <si>
    <t>2019m6d13</t>
  </si>
  <si>
    <t>2019m6d12</t>
  </si>
  <si>
    <t>2019m6d11</t>
  </si>
  <si>
    <t>2019m6d10</t>
  </si>
  <si>
    <t>2019m6d9</t>
  </si>
  <si>
    <t>2019m6d8</t>
  </si>
  <si>
    <t>2019m6d7</t>
  </si>
  <si>
    <t>2019m6d6</t>
  </si>
  <si>
    <t>2019m6d5</t>
  </si>
  <si>
    <t>2019m6d4</t>
  </si>
  <si>
    <t>2019m6d3</t>
  </si>
  <si>
    <t>2019m6d2</t>
  </si>
  <si>
    <t>2019m6d1</t>
  </si>
  <si>
    <t>2019m5d31</t>
  </si>
  <si>
    <t>2019m5d30</t>
  </si>
  <si>
    <t>2019m5d29</t>
  </si>
  <si>
    <t>2019m5d28</t>
  </si>
  <si>
    <t>2019m5d27</t>
  </si>
  <si>
    <t>2019m5d26</t>
  </si>
  <si>
    <t>2019m5d25</t>
  </si>
  <si>
    <t>2019m5d24</t>
  </si>
  <si>
    <t>2019m5d23</t>
  </si>
  <si>
    <t>2019m5d22</t>
  </si>
  <si>
    <t>2019m5d21</t>
  </si>
  <si>
    <t>2019m5d20</t>
  </si>
  <si>
    <t>2019m5d19</t>
  </si>
  <si>
    <t>2019m5d18</t>
  </si>
  <si>
    <t>2019m5d17</t>
  </si>
  <si>
    <t>2019m5d16</t>
  </si>
  <si>
    <t>2019m5d15</t>
  </si>
  <si>
    <t>2019m5d14</t>
  </si>
  <si>
    <t>2019m5d13</t>
  </si>
  <si>
    <t>2019m5d12</t>
  </si>
  <si>
    <t>2019m5d11</t>
  </si>
  <si>
    <t>2019m5d10</t>
  </si>
  <si>
    <t>2019m5d9</t>
  </si>
  <si>
    <t>2019m5d8</t>
  </si>
  <si>
    <t>2019m5d7</t>
  </si>
  <si>
    <t>2019m5d6</t>
  </si>
  <si>
    <t>2019m5d5</t>
  </si>
  <si>
    <t>2019m5d4</t>
  </si>
  <si>
    <t>2019m5d3</t>
  </si>
  <si>
    <t>2019m5d2</t>
  </si>
  <si>
    <t>2019m5d1</t>
  </si>
  <si>
    <t>2019m4d30</t>
  </si>
  <si>
    <t>2019m4d29</t>
  </si>
  <si>
    <t>2019m4d28</t>
  </si>
  <si>
    <t>2019m4d27</t>
  </si>
  <si>
    <t>2019m4d26</t>
  </si>
  <si>
    <t>2019m4d25</t>
  </si>
  <si>
    <t>2019m4d24</t>
  </si>
  <si>
    <t>2019m4d23</t>
  </si>
  <si>
    <t>2019m4d22</t>
  </si>
  <si>
    <t>2019m4d21</t>
  </si>
  <si>
    <t>2019m4d20</t>
  </si>
  <si>
    <t>2019m4d19</t>
  </si>
  <si>
    <t>2019m4d18</t>
  </si>
  <si>
    <t>2019m4d17</t>
  </si>
  <si>
    <t>2019m4d16</t>
  </si>
  <si>
    <t>2019m4d15</t>
  </si>
  <si>
    <t>2019m4d14</t>
  </si>
  <si>
    <t>2019m4d13</t>
  </si>
  <si>
    <t>2019m4d12</t>
  </si>
  <si>
    <t>2019m4d11</t>
  </si>
  <si>
    <t>2019m4d10</t>
  </si>
  <si>
    <t>2019m4d9</t>
  </si>
  <si>
    <t>2019m4d8</t>
  </si>
  <si>
    <t>2019m4d7</t>
  </si>
  <si>
    <t>2019m4d6</t>
  </si>
  <si>
    <t>2019m4d5</t>
  </si>
  <si>
    <t>2019m4d4</t>
  </si>
  <si>
    <t>2019m4d3</t>
  </si>
  <si>
    <t>2019m4d2</t>
  </si>
  <si>
    <t>2019m4d1</t>
  </si>
  <si>
    <t>2019m3d31</t>
  </si>
  <si>
    <t>2019m3d30</t>
  </si>
  <si>
    <t>2019m3d29</t>
  </si>
  <si>
    <t>2019m3d28</t>
  </si>
  <si>
    <t>2019m3d27</t>
  </si>
  <si>
    <t>2019m3d26</t>
  </si>
  <si>
    <t>2019m3d25</t>
  </si>
  <si>
    <t>2019m3d24</t>
  </si>
  <si>
    <t>2019m3d23</t>
  </si>
  <si>
    <t>2019m3d22</t>
  </si>
  <si>
    <t>2019m3d21</t>
  </si>
  <si>
    <t>2019m3d20</t>
  </si>
  <si>
    <t>2019m3d19</t>
  </si>
  <si>
    <t>2019m3d18</t>
  </si>
  <si>
    <t>2019m3d17</t>
  </si>
  <si>
    <t>2019m3d16</t>
  </si>
  <si>
    <t>2019m3d15</t>
  </si>
  <si>
    <t>2019m3d14</t>
  </si>
  <si>
    <t>2019m3d13</t>
  </si>
  <si>
    <t>2019m3d12</t>
  </si>
  <si>
    <t>2019m3d11</t>
  </si>
  <si>
    <t>2019m3d10</t>
  </si>
  <si>
    <t>2019m3d9</t>
  </si>
  <si>
    <t>2019m3d8</t>
  </si>
  <si>
    <t>2019m3d7</t>
  </si>
  <si>
    <t>2019m3d6</t>
  </si>
  <si>
    <t>2019m3d5</t>
  </si>
  <si>
    <t>2019m3d4</t>
  </si>
  <si>
    <t>2019m3d3</t>
  </si>
  <si>
    <t>2019m3d2</t>
  </si>
  <si>
    <t>2019m3d1</t>
  </si>
  <si>
    <t>2019m2d28</t>
  </si>
  <si>
    <t>2019m2d27</t>
  </si>
  <si>
    <t>2019m2d26</t>
  </si>
  <si>
    <t>2019m2d25</t>
  </si>
  <si>
    <t>2019m2d24</t>
  </si>
  <si>
    <t>2019m2d23</t>
  </si>
  <si>
    <t>2019m2d22</t>
  </si>
  <si>
    <t>2019m2d21</t>
  </si>
  <si>
    <t>2019m2d20</t>
  </si>
  <si>
    <t>2019m2d19</t>
  </si>
  <si>
    <t>2019m2d18</t>
  </si>
  <si>
    <t>2019m2d17</t>
  </si>
  <si>
    <t>2019m2d16</t>
  </si>
  <si>
    <t>2019m2d15</t>
  </si>
  <si>
    <t>2019m2d14</t>
  </si>
  <si>
    <t>2019m2d13</t>
  </si>
  <si>
    <t>2019m2d12</t>
  </si>
  <si>
    <t>2019m2d11</t>
  </si>
  <si>
    <t>2019m2d10</t>
  </si>
  <si>
    <t>2019m2d9</t>
  </si>
  <si>
    <t>2019m2d8</t>
  </si>
  <si>
    <t>2019m2d7</t>
  </si>
  <si>
    <t>2019m2d6</t>
  </si>
  <si>
    <t>2019m2d5</t>
  </si>
  <si>
    <t>2019m2d4</t>
  </si>
  <si>
    <t>2019m2d3</t>
  </si>
  <si>
    <t>2019m2d2</t>
  </si>
  <si>
    <t>2019m2d1</t>
  </si>
  <si>
    <t>2019m1d31</t>
  </si>
  <si>
    <t>2019m1d30</t>
  </si>
  <si>
    <t>2019m1d29</t>
  </si>
  <si>
    <t>2019m1d28</t>
  </si>
  <si>
    <t>2019m1d27</t>
  </si>
  <si>
    <t>2019m1d26</t>
  </si>
  <si>
    <t>2019m1d25</t>
  </si>
  <si>
    <t>2019m1d24</t>
  </si>
  <si>
    <t>2019m1d23</t>
  </si>
  <si>
    <t>2019m1d22</t>
  </si>
  <si>
    <t>2019m1d21</t>
  </si>
  <si>
    <t>2019m1d20</t>
  </si>
  <si>
    <t>2019m1d19</t>
  </si>
  <si>
    <t>2019m1d18</t>
  </si>
  <si>
    <t>2019m1d17</t>
  </si>
  <si>
    <t>2019m1d16</t>
  </si>
  <si>
    <t>2019m1d15</t>
  </si>
  <si>
    <t>2019m1d14</t>
  </si>
  <si>
    <t>2019m1d13</t>
  </si>
  <si>
    <t>2019m1d12</t>
  </si>
  <si>
    <t>2019m1d11</t>
  </si>
  <si>
    <t>2019m1d10</t>
  </si>
  <si>
    <t>2019m1d9</t>
  </si>
  <si>
    <t>2019m1d8</t>
  </si>
  <si>
    <t>2019m1d7</t>
  </si>
  <si>
    <t>2019m1d6</t>
  </si>
  <si>
    <t>2019m1d5</t>
  </si>
  <si>
    <t>2019m1d4</t>
  </si>
  <si>
    <t>2019m1d3</t>
  </si>
  <si>
    <t>2019m1d2</t>
  </si>
  <si>
    <t>2019m1d1</t>
  </si>
  <si>
    <t>2018m12d31</t>
  </si>
  <si>
    <t>2018m12d30</t>
  </si>
  <si>
    <t>2018m12d29</t>
  </si>
  <si>
    <t>2018m12d28</t>
  </si>
  <si>
    <t>2018m12d27</t>
  </si>
  <si>
    <t>2018m12d26</t>
  </si>
  <si>
    <t>2018m12d25</t>
  </si>
  <si>
    <t>2018m12d24</t>
  </si>
  <si>
    <t>2018m12d23</t>
  </si>
  <si>
    <t>2018m12d22</t>
  </si>
  <si>
    <t>2018m12d21</t>
  </si>
  <si>
    <t>2018m12d20</t>
  </si>
  <si>
    <t>2018m12d19</t>
  </si>
  <si>
    <t>2018m12d18</t>
  </si>
  <si>
    <t>2018m12d17</t>
  </si>
  <si>
    <t>2018m12d16</t>
  </si>
  <si>
    <t>2018m12d15</t>
  </si>
  <si>
    <t>2018m12d14</t>
  </si>
  <si>
    <t>2018m12d13</t>
  </si>
  <si>
    <t>2018m12d12</t>
  </si>
  <si>
    <t>2018m12d11</t>
  </si>
  <si>
    <t>2018m12d10</t>
  </si>
  <si>
    <t>2018m12d9</t>
  </si>
  <si>
    <t>2018m12d8</t>
  </si>
  <si>
    <t>2018m12d7</t>
  </si>
  <si>
    <t>2018m12d6</t>
  </si>
  <si>
    <t>2018m12d5</t>
  </si>
  <si>
    <t>2018m12d4</t>
  </si>
  <si>
    <t>2018m12d3</t>
  </si>
  <si>
    <t>2018m12d2</t>
  </si>
  <si>
    <t>2018m12d1</t>
  </si>
  <si>
    <t>2018m11d30</t>
  </si>
  <si>
    <t>2018m11d29</t>
  </si>
  <si>
    <t>2018m11d28</t>
  </si>
  <si>
    <t>2018m11d27</t>
  </si>
  <si>
    <t>2018m11d26</t>
  </si>
  <si>
    <t>2018m11d25</t>
  </si>
  <si>
    <t>2018m11d24</t>
  </si>
  <si>
    <t>2018m11d23</t>
  </si>
  <si>
    <t>2018m11d22</t>
  </si>
  <si>
    <t>2018m11d21</t>
  </si>
  <si>
    <t>2018m11d20</t>
  </si>
  <si>
    <t>2018m11d19</t>
  </si>
  <si>
    <t>2018m11d18</t>
  </si>
  <si>
    <t>2018m11d17</t>
  </si>
  <si>
    <t>2018m11d16</t>
  </si>
  <si>
    <t>2018m11d15</t>
  </si>
  <si>
    <t>2018m11d14</t>
  </si>
  <si>
    <t>2018m11d13</t>
  </si>
  <si>
    <t>2018m11d12</t>
  </si>
  <si>
    <t>2018m11d11</t>
  </si>
  <si>
    <t>2018m11d10</t>
  </si>
  <si>
    <t>2018m11d9</t>
  </si>
  <si>
    <t>2018m11d8</t>
  </si>
  <si>
    <t>2018m11d7</t>
  </si>
  <si>
    <t>2018m11d6</t>
  </si>
  <si>
    <t>2018m11d5</t>
  </si>
  <si>
    <t>2018m11d4</t>
  </si>
  <si>
    <t>2018m11d3</t>
  </si>
  <si>
    <t>2018m11d2</t>
  </si>
  <si>
    <t>2018m11d1</t>
  </si>
  <si>
    <t>2018m10d31</t>
  </si>
  <si>
    <t>2018m10d30</t>
  </si>
  <si>
    <t>2018m10d29</t>
  </si>
  <si>
    <t>2018m10d28</t>
  </si>
  <si>
    <t>2018m10d27</t>
  </si>
  <si>
    <t>2018m10d26</t>
  </si>
  <si>
    <t>2018m10d25</t>
  </si>
  <si>
    <t>2018m10d24</t>
  </si>
  <si>
    <t>2018m10d23</t>
  </si>
  <si>
    <t>2018m10d22</t>
  </si>
  <si>
    <t>2018m10d21</t>
  </si>
  <si>
    <t>2018m10d20</t>
  </si>
  <si>
    <t>2018m10d19</t>
  </si>
  <si>
    <t>2018m10d18</t>
  </si>
  <si>
    <t>2018m10d17</t>
  </si>
  <si>
    <t>2018m10d16</t>
  </si>
  <si>
    <t>2018m10d15</t>
  </si>
  <si>
    <t>2018m10d14</t>
  </si>
  <si>
    <t>2018m10d13</t>
  </si>
  <si>
    <t>2018m10d12</t>
  </si>
  <si>
    <t>2018m10d11</t>
  </si>
  <si>
    <t>2018m10d10</t>
  </si>
  <si>
    <t>2018m10d9</t>
  </si>
  <si>
    <t>2018m10d8</t>
  </si>
  <si>
    <t>2018m10d7</t>
  </si>
  <si>
    <t>2018m10d6</t>
  </si>
  <si>
    <t>2018m10d5</t>
  </si>
  <si>
    <t>2018m10d4</t>
  </si>
  <si>
    <t>2018m10d3</t>
  </si>
  <si>
    <t>2018m10d2</t>
  </si>
  <si>
    <t>2018m10d1</t>
  </si>
  <si>
    <t>2018m9d30</t>
  </si>
  <si>
    <t>2018m9d29</t>
  </si>
  <si>
    <t>2018m9d28</t>
  </si>
  <si>
    <t>2018m9d27</t>
  </si>
  <si>
    <t>2018m9d26</t>
  </si>
  <si>
    <t>2018m9d25</t>
  </si>
  <si>
    <t>2018m9d24</t>
  </si>
  <si>
    <t>2018m9d23</t>
  </si>
  <si>
    <t>2018m9d22</t>
  </si>
  <si>
    <t>2018m9d21</t>
  </si>
  <si>
    <t>2018m9d20</t>
  </si>
  <si>
    <t>2018m9d19</t>
  </si>
  <si>
    <t>2018m9d18</t>
  </si>
  <si>
    <t>2018m9d17</t>
  </si>
  <si>
    <t>2018m9d16</t>
  </si>
  <si>
    <t>2018m9d15</t>
  </si>
  <si>
    <t>2018m9d14</t>
  </si>
  <si>
    <t>2018m9d13</t>
  </si>
  <si>
    <t>2018m9d12</t>
  </si>
  <si>
    <t>2018m9d11</t>
  </si>
  <si>
    <t>2018m9d10</t>
  </si>
  <si>
    <t>2018m9d9</t>
  </si>
  <si>
    <t>2018m9d8</t>
  </si>
  <si>
    <t>2018m9d7</t>
  </si>
  <si>
    <t>2018m9d6</t>
  </si>
  <si>
    <t>2018m9d5</t>
  </si>
  <si>
    <t>2018m9d4</t>
  </si>
  <si>
    <t>2018m9d3</t>
  </si>
  <si>
    <t>2018m9d2</t>
  </si>
  <si>
    <t>2018m9d1</t>
  </si>
  <si>
    <t>2018m8d31</t>
  </si>
  <si>
    <t>2018m8d30</t>
  </si>
  <si>
    <t>2018m8d29</t>
  </si>
  <si>
    <t>2018m8d28</t>
  </si>
  <si>
    <t>2018m8d27</t>
  </si>
  <si>
    <t>2018m8d26</t>
  </si>
  <si>
    <t>2018m8d25</t>
  </si>
  <si>
    <t>2018m8d24</t>
  </si>
  <si>
    <t>2018m8d23</t>
  </si>
  <si>
    <t>2018m8d22</t>
  </si>
  <si>
    <t>2018m8d21</t>
  </si>
  <si>
    <t>2018m8d20</t>
  </si>
  <si>
    <t>2018m8d19</t>
  </si>
  <si>
    <t>2018m8d18</t>
  </si>
  <si>
    <t>2018m8d17</t>
  </si>
  <si>
    <t>2018m8d16</t>
  </si>
  <si>
    <t>2018m8d15</t>
  </si>
  <si>
    <t>2018m8d14</t>
  </si>
  <si>
    <t>2018m8d13</t>
  </si>
  <si>
    <t>2018m8d12</t>
  </si>
  <si>
    <t>2018m8d11</t>
  </si>
  <si>
    <t>2018m8d10</t>
  </si>
  <si>
    <t>2018m8d9</t>
  </si>
  <si>
    <t>2018m8d8</t>
  </si>
  <si>
    <t>2018m8d7</t>
  </si>
  <si>
    <t>2018m8d6</t>
  </si>
  <si>
    <t>2018m8d5</t>
  </si>
  <si>
    <t>2018m8d4</t>
  </si>
  <si>
    <t>2018m8d3</t>
  </si>
  <si>
    <t>2018m8d2</t>
  </si>
  <si>
    <t>2018m8d1</t>
  </si>
  <si>
    <t>2018m7d31</t>
  </si>
  <si>
    <t>2018m7d30</t>
  </si>
  <si>
    <t>2018m7d29</t>
  </si>
  <si>
    <t>2018m7d28</t>
  </si>
  <si>
    <t>2018m7d27</t>
  </si>
  <si>
    <t>2018m7d26</t>
  </si>
  <si>
    <t>2018m7d25</t>
  </si>
  <si>
    <t>2018m7d24</t>
  </si>
  <si>
    <t>2018m7d23</t>
  </si>
  <si>
    <t>2018m7d22</t>
  </si>
  <si>
    <t>2018m7d21</t>
  </si>
  <si>
    <t>2018m7d20</t>
  </si>
  <si>
    <t>2018m7d19</t>
  </si>
  <si>
    <t>2018m7d18</t>
  </si>
  <si>
    <t>2018m7d17</t>
  </si>
  <si>
    <t>2018m7d16</t>
  </si>
  <si>
    <t>2018m7d15</t>
  </si>
  <si>
    <t>2018m7d14</t>
  </si>
  <si>
    <t>2018m7d13</t>
  </si>
  <si>
    <t>2018m7d12</t>
  </si>
  <si>
    <t>2018m7d11</t>
  </si>
  <si>
    <t>2018m7d10</t>
  </si>
  <si>
    <t>2018m7d9</t>
  </si>
  <si>
    <t>2018m7d8</t>
  </si>
  <si>
    <t>2018m7d7</t>
  </si>
  <si>
    <t>2018m7d6</t>
  </si>
  <si>
    <t>2018m7d5</t>
  </si>
  <si>
    <t>2018m7d4</t>
  </si>
  <si>
    <t>2018m7d3</t>
  </si>
  <si>
    <t>2018m7d2</t>
  </si>
  <si>
    <t>2018m7d1</t>
  </si>
  <si>
    <t>2018m6d30</t>
  </si>
  <si>
    <t>2018m6d29</t>
  </si>
  <si>
    <t>2018m6d28</t>
  </si>
  <si>
    <t>2018m6d27</t>
  </si>
  <si>
    <t>2018m6d26</t>
  </si>
  <si>
    <t>2018m6d25</t>
  </si>
  <si>
    <t>2018m6d24</t>
  </si>
  <si>
    <t>2018m6d23</t>
  </si>
  <si>
    <t>2018m6d22</t>
  </si>
  <si>
    <t>2018m6d21</t>
  </si>
  <si>
    <t>2018m6d20</t>
  </si>
  <si>
    <t>2018m6d19</t>
  </si>
  <si>
    <t>2018m6d18</t>
  </si>
  <si>
    <t>2018m6d17</t>
  </si>
  <si>
    <t>2018m6d16</t>
  </si>
  <si>
    <t>2018m6d15</t>
  </si>
  <si>
    <t>2018m6d14</t>
  </si>
  <si>
    <t>2018m6d13</t>
  </si>
  <si>
    <t>2018m6d12</t>
  </si>
  <si>
    <t>2018m6d11</t>
  </si>
  <si>
    <t>2018m6d10</t>
  </si>
  <si>
    <t>2018m6d9</t>
  </si>
  <si>
    <t>2018m6d8</t>
  </si>
  <si>
    <t>2018m6d7</t>
  </si>
  <si>
    <t>2018m6d6</t>
  </si>
  <si>
    <t>2018m6d5</t>
  </si>
  <si>
    <t>2018m6d4</t>
  </si>
  <si>
    <t>2018m6d3</t>
  </si>
  <si>
    <t>2018m6d2</t>
  </si>
  <si>
    <t>2018m6d1</t>
  </si>
  <si>
    <t>2018m5d31</t>
  </si>
  <si>
    <t>2018m5d30</t>
  </si>
  <si>
    <t>2018m5d29</t>
  </si>
  <si>
    <t>2018m5d28</t>
  </si>
  <si>
    <t>2018m5d27</t>
  </si>
  <si>
    <t>2018m5d26</t>
  </si>
  <si>
    <t>2018m5d25</t>
  </si>
  <si>
    <t>2018m5d24</t>
  </si>
  <si>
    <t>2018m5d23</t>
  </si>
  <si>
    <t>2018m5d22</t>
  </si>
  <si>
    <t>2018m5d21</t>
  </si>
  <si>
    <t>2018m5d20</t>
  </si>
  <si>
    <t>2018m5d19</t>
  </si>
  <si>
    <t>2018m5d18</t>
  </si>
  <si>
    <t>2018m5d17</t>
  </si>
  <si>
    <t>2018m5d16</t>
  </si>
  <si>
    <t>2018m5d15</t>
  </si>
  <si>
    <t>2018m5d14</t>
  </si>
  <si>
    <t>2018m5d13</t>
  </si>
  <si>
    <t>2018m5d12</t>
  </si>
  <si>
    <t>2018m5d11</t>
  </si>
  <si>
    <t>2018m5d10</t>
  </si>
  <si>
    <t>2018m5d9</t>
  </si>
  <si>
    <t>2018m5d8</t>
  </si>
  <si>
    <t>2018m5d7</t>
  </si>
  <si>
    <t>2018m5d6</t>
  </si>
  <si>
    <t>2018m5d5</t>
  </si>
  <si>
    <t>2018m5d4</t>
  </si>
  <si>
    <t>2018m5d3</t>
  </si>
  <si>
    <t>2018m5d2</t>
  </si>
  <si>
    <t>2018m5d1</t>
  </si>
  <si>
    <t>2018m4d30</t>
  </si>
  <si>
    <t>2018m4d29</t>
  </si>
  <si>
    <t>2018m4d28</t>
  </si>
  <si>
    <t>2018m4d27</t>
  </si>
  <si>
    <t>2018m4d26</t>
  </si>
  <si>
    <t>2018m4d25</t>
  </si>
  <si>
    <t>2018m4d24</t>
  </si>
  <si>
    <t>2018m4d23</t>
  </si>
  <si>
    <t>2018m4d22</t>
  </si>
  <si>
    <t>2018m4d21</t>
  </si>
  <si>
    <t>2018m4d20</t>
  </si>
  <si>
    <t>2018m4d19</t>
  </si>
  <si>
    <t>2018m4d18</t>
  </si>
  <si>
    <t>2018m4d17</t>
  </si>
  <si>
    <t>2018m4d16</t>
  </si>
  <si>
    <t>2018m4d15</t>
  </si>
  <si>
    <t>2018m4d14</t>
  </si>
  <si>
    <t>2018m4d13</t>
  </si>
  <si>
    <t>2018m4d12</t>
  </si>
  <si>
    <t>2018m4d11</t>
  </si>
  <si>
    <t>2018m4d10</t>
  </si>
  <si>
    <t>2018m4d9</t>
  </si>
  <si>
    <t>2018m4d8</t>
  </si>
  <si>
    <t>2018m4d7</t>
  </si>
  <si>
    <t>2018m4d6</t>
  </si>
  <si>
    <t>2018m4d5</t>
  </si>
  <si>
    <t>2018m4d4</t>
  </si>
  <si>
    <t>2018m4d3</t>
  </si>
  <si>
    <t>2018m4d2</t>
  </si>
  <si>
    <t>2018m4d1</t>
  </si>
  <si>
    <t>2018m3d31</t>
  </si>
  <si>
    <t>2018m3d30</t>
  </si>
  <si>
    <t>2018m3d29</t>
  </si>
  <si>
    <t>2018m3d28</t>
  </si>
  <si>
    <t>2018m3d27</t>
  </si>
  <si>
    <t>2018m3d26</t>
  </si>
  <si>
    <t>2018m3d25</t>
  </si>
  <si>
    <t>2018m3d24</t>
  </si>
  <si>
    <t>2018m3d23</t>
  </si>
  <si>
    <t>2018m3d22</t>
  </si>
  <si>
    <t>2018m3d21</t>
  </si>
  <si>
    <t>2018m3d20</t>
  </si>
  <si>
    <t>2018m3d19</t>
  </si>
  <si>
    <t>2018m3d18</t>
  </si>
  <si>
    <t>2018m3d17</t>
  </si>
  <si>
    <t>2018m3d16</t>
  </si>
  <si>
    <t>2018m3d15</t>
  </si>
  <si>
    <t>2018m3d14</t>
  </si>
  <si>
    <t>2018m3d13</t>
  </si>
  <si>
    <t>2018m3d12</t>
  </si>
  <si>
    <t>2018m3d11</t>
  </si>
  <si>
    <t>2018m3d10</t>
  </si>
  <si>
    <t>2018m3d9</t>
  </si>
  <si>
    <t>2018m3d8</t>
  </si>
  <si>
    <t>2018m3d7</t>
  </si>
  <si>
    <t>2018m3d6</t>
  </si>
  <si>
    <t>2018m3d5</t>
  </si>
  <si>
    <t>2018m3d4</t>
  </si>
  <si>
    <t>2018m3d3</t>
  </si>
  <si>
    <t>2018m3d2</t>
  </si>
  <si>
    <t>2018m3d1</t>
  </si>
  <si>
    <t>2018m2d28</t>
  </si>
  <si>
    <t>2018m2d27</t>
  </si>
  <si>
    <t>2018m2d26</t>
  </si>
  <si>
    <t>2018m2d25</t>
  </si>
  <si>
    <t>2018m2d24</t>
  </si>
  <si>
    <t>2018m2d23</t>
  </si>
  <si>
    <t>2018m2d22</t>
  </si>
  <si>
    <t>2018m2d21</t>
  </si>
  <si>
    <t>2018m2d20</t>
  </si>
  <si>
    <t>2018m2d19</t>
  </si>
  <si>
    <t>2018m2d18</t>
  </si>
  <si>
    <t>2018m2d17</t>
  </si>
  <si>
    <t>2018m2d16</t>
  </si>
  <si>
    <t>2018m2d15</t>
  </si>
  <si>
    <t>2018m2d14</t>
  </si>
  <si>
    <t>2018m2d13</t>
  </si>
  <si>
    <t>2018m2d12</t>
  </si>
  <si>
    <t>2018m2d11</t>
  </si>
  <si>
    <t>2018m2d10</t>
  </si>
  <si>
    <t>2018m2d9</t>
  </si>
  <si>
    <t>2018m2d8</t>
  </si>
  <si>
    <t>2018m2d7</t>
  </si>
  <si>
    <t>2018m2d6</t>
  </si>
  <si>
    <t>2018m2d5</t>
  </si>
  <si>
    <t>2018m2d4</t>
  </si>
  <si>
    <t>2018m2d3</t>
  </si>
  <si>
    <t>2018m2d2</t>
  </si>
  <si>
    <t>2018m2d1</t>
  </si>
  <si>
    <t>2018m1d31</t>
  </si>
  <si>
    <t>2018m1d30</t>
  </si>
  <si>
    <t>2018m1d29</t>
  </si>
  <si>
    <t>2018m1d28</t>
  </si>
  <si>
    <t>2018m1d27</t>
  </si>
  <si>
    <t>2018m1d26</t>
  </si>
  <si>
    <t>2018m1d25</t>
  </si>
  <si>
    <t>2018m1d24</t>
  </si>
  <si>
    <t>2018m1d23</t>
  </si>
  <si>
    <t>2018m1d22</t>
  </si>
  <si>
    <t>2018m1d21</t>
  </si>
  <si>
    <t>2018m1d20</t>
  </si>
  <si>
    <t>2018m1d19</t>
  </si>
  <si>
    <t>2018m1d18</t>
  </si>
  <si>
    <t>2018m1d17</t>
  </si>
  <si>
    <t>2018m1d16</t>
  </si>
  <si>
    <t>2018m1d15</t>
  </si>
  <si>
    <t>2018m1d14</t>
  </si>
  <si>
    <t>2018m1d13</t>
  </si>
  <si>
    <t>2018m1d12</t>
  </si>
  <si>
    <t>2018m1d11</t>
  </si>
  <si>
    <t>2018m1d10</t>
  </si>
  <si>
    <t>2018m1d9</t>
  </si>
  <si>
    <t>2018m1d8</t>
  </si>
  <si>
    <t>2018m1d7</t>
  </si>
  <si>
    <t>2018m1d6</t>
  </si>
  <si>
    <t>2018m1d5</t>
  </si>
  <si>
    <t>2018m1d4</t>
  </si>
  <si>
    <t>2018m1d3</t>
  </si>
  <si>
    <t>2018m1d2</t>
  </si>
  <si>
    <t>2018m1d1</t>
  </si>
  <si>
    <t xml:space="preserve"> Data, F22</t>
  </si>
  <si>
    <t xml:space="preserve"> Data, E22 (revideret)</t>
  </si>
  <si>
    <t>Figur C</t>
  </si>
  <si>
    <t>Figur D</t>
  </si>
  <si>
    <t>30-årig realkreditrente, revision</t>
  </si>
  <si>
    <t xml:space="preserve"> Trendmæssig E22 (ekskl. corona)</t>
  </si>
  <si>
    <t xml:space="preserve"> Strukturel E22</t>
  </si>
  <si>
    <t xml:space="preserve"> E22</t>
  </si>
  <si>
    <t xml:space="preserve"> Strukturel E22 (ekskl. corona)</t>
  </si>
  <si>
    <t xml:space="preserve"> Trendmæssig E22 eksl. corona</t>
  </si>
  <si>
    <t xml:space="preserve"> Trendmæssig E22</t>
  </si>
  <si>
    <t>Figur 10</t>
  </si>
  <si>
    <t>Figur 11</t>
  </si>
  <si>
    <t>Figur 12</t>
  </si>
  <si>
    <t>Figur 13</t>
  </si>
  <si>
    <t>Figur 14</t>
  </si>
  <si>
    <t>Figur 15</t>
  </si>
  <si>
    <t>Timeproduktivitetsgap i private byerherv</t>
  </si>
  <si>
    <t>Figur 16</t>
  </si>
  <si>
    <t>Figur 17</t>
  </si>
  <si>
    <t>Figur 18</t>
  </si>
  <si>
    <t>Figur 18b</t>
  </si>
  <si>
    <t>Kapitalkvote</t>
  </si>
  <si>
    <t>Figur 18c</t>
  </si>
  <si>
    <t>Figur 18d</t>
  </si>
  <si>
    <t>Figur 20</t>
  </si>
  <si>
    <t>Figur 21</t>
  </si>
  <si>
    <t>Figur 22</t>
  </si>
  <si>
    <t>Figur 23</t>
  </si>
  <si>
    <t>nullinje</t>
  </si>
  <si>
    <t>Figur 24</t>
  </si>
  <si>
    <t>Figur 25</t>
  </si>
  <si>
    <t>Figur 26</t>
  </si>
  <si>
    <t>Figur 27</t>
  </si>
  <si>
    <t>Baggrundsnotat</t>
  </si>
  <si>
    <t>Figur 5</t>
  </si>
  <si>
    <t>Figur 19</t>
  </si>
  <si>
    <t>Real kontantpris</t>
  </si>
  <si>
    <t>Figur 19b</t>
  </si>
  <si>
    <t>Boliginvesteringer</t>
  </si>
  <si>
    <t>Beskæftigelsesgap</t>
  </si>
  <si>
    <t>Dansk Økonomi: Efterårsrapport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sz val="11"/>
      <name val="Calibri"/>
      <family val="2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4A82BD"/>
      </left>
      <right/>
      <top/>
      <bottom style="medium">
        <color rgb="FF4A82BD"/>
      </bottom>
      <diagonal/>
    </border>
    <border>
      <left style="medium">
        <color rgb="FF4A82BD"/>
      </left>
      <right/>
      <top/>
      <bottom/>
      <diagonal/>
    </border>
  </borders>
  <cellStyleXfs count="7">
    <xf numFmtId="0" fontId="0" fillId="0" borderId="0"/>
    <xf numFmtId="0" fontId="8" fillId="4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Fill="0" applyBorder="0" applyAlignment="0" applyProtection="0"/>
    <xf numFmtId="0" fontId="11" fillId="0" borderId="0"/>
    <xf numFmtId="0" fontId="1" fillId="0" borderId="0"/>
  </cellStyleXfs>
  <cellXfs count="35">
    <xf numFmtId="0" fontId="0" fillId="0" borderId="0" xfId="0"/>
    <xf numFmtId="0" fontId="2" fillId="2" borderId="0" xfId="0" applyNumberFormat="1" applyFont="1" applyFill="1" applyBorder="1"/>
    <xf numFmtId="0" fontId="3" fillId="2" borderId="0" xfId="0" applyNumberFormat="1" applyFont="1" applyFill="1" applyBorder="1" applyAlignment="1">
      <alignment horizontal="center" vertical="center"/>
    </xf>
    <xf numFmtId="0" fontId="2" fillId="2" borderId="0" xfId="0" applyNumberFormat="1" applyFont="1" applyFill="1" applyBorder="1" applyAlignment="1">
      <alignment horizontal="left"/>
    </xf>
    <xf numFmtId="0" fontId="4" fillId="2" borderId="0" xfId="0" applyNumberFormat="1" applyFont="1" applyFill="1" applyBorder="1"/>
    <xf numFmtId="0" fontId="5" fillId="2" borderId="0" xfId="0" applyNumberFormat="1" applyFont="1" applyFill="1" applyBorder="1"/>
    <xf numFmtId="0" fontId="6" fillId="3" borderId="0" xfId="0" applyNumberFormat="1" applyFont="1" applyFill="1" applyBorder="1"/>
    <xf numFmtId="0" fontId="3" fillId="3" borderId="0" xfId="0" applyNumberFormat="1" applyFont="1" applyFill="1" applyBorder="1"/>
    <xf numFmtId="0" fontId="7" fillId="3" borderId="1" xfId="0" applyNumberFormat="1" applyFont="1" applyFill="1" applyBorder="1"/>
    <xf numFmtId="0" fontId="7" fillId="5" borderId="2" xfId="1" applyNumberFormat="1" applyFont="1" applyFill="1" applyBorder="1"/>
    <xf numFmtId="0" fontId="7" fillId="3" borderId="2" xfId="0" applyNumberFormat="1" applyFont="1" applyFill="1" applyBorder="1"/>
    <xf numFmtId="0" fontId="7" fillId="2" borderId="0" xfId="0" applyNumberFormat="1" applyFont="1" applyFill="1" applyBorder="1" applyAlignment="1">
      <alignment horizontal="center" vertical="center"/>
    </xf>
    <xf numFmtId="0" fontId="10" fillId="2" borderId="0" xfId="0" applyNumberFormat="1" applyFont="1" applyFill="1" applyBorder="1" applyAlignment="1">
      <alignment horizontal="left" vertical="center"/>
    </xf>
    <xf numFmtId="0" fontId="3" fillId="3" borderId="1" xfId="0" applyNumberFormat="1" applyFont="1" applyFill="1" applyBorder="1"/>
    <xf numFmtId="2" fontId="3" fillId="3" borderId="0" xfId="0" applyNumberFormat="1" applyFont="1" applyFill="1" applyBorder="1"/>
    <xf numFmtId="0" fontId="3" fillId="3" borderId="0" xfId="0" applyNumberFormat="1" applyFont="1" applyFill="1" applyBorder="1" applyAlignment="1">
      <alignment horizontal="right"/>
    </xf>
    <xf numFmtId="2" fontId="3" fillId="3" borderId="0" xfId="0" applyNumberFormat="1" applyFont="1" applyFill="1" applyBorder="1" applyAlignment="1">
      <alignment horizontal="right"/>
    </xf>
    <xf numFmtId="164" fontId="3" fillId="3" borderId="0" xfId="0" applyNumberFormat="1" applyFont="1" applyFill="1" applyBorder="1"/>
    <xf numFmtId="14" fontId="3" fillId="3" borderId="0" xfId="0" applyNumberFormat="1" applyFont="1" applyFill="1" applyBorder="1"/>
    <xf numFmtId="0" fontId="13" fillId="3" borderId="0" xfId="4" applyFill="1" applyBorder="1"/>
    <xf numFmtId="0" fontId="3" fillId="3" borderId="0" xfId="0" applyFont="1" applyFill="1"/>
    <xf numFmtId="14" fontId="3" fillId="3" borderId="0" xfId="0" applyNumberFormat="1" applyFont="1" applyFill="1"/>
    <xf numFmtId="0" fontId="3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2" fontId="3" fillId="3" borderId="0" xfId="0" applyNumberFormat="1" applyFont="1" applyFill="1"/>
    <xf numFmtId="0" fontId="10" fillId="2" borderId="0" xfId="0" applyFont="1" applyFill="1" applyAlignment="1">
      <alignment horizontal="left" vertical="center"/>
    </xf>
    <xf numFmtId="0" fontId="3" fillId="3" borderId="1" xfId="0" applyFont="1" applyFill="1" applyBorder="1"/>
    <xf numFmtId="1" fontId="3" fillId="3" borderId="0" xfId="0" applyNumberFormat="1" applyFont="1" applyFill="1" applyBorder="1"/>
    <xf numFmtId="164" fontId="3" fillId="3" borderId="1" xfId="0" applyNumberFormat="1" applyFont="1" applyFill="1" applyBorder="1"/>
    <xf numFmtId="0" fontId="12" fillId="2" borderId="0" xfId="4" applyFont="1" applyFill="1" applyAlignment="1">
      <alignment horizontal="center" vertical="center"/>
    </xf>
    <xf numFmtId="0" fontId="12" fillId="2" borderId="0" xfId="4" applyFont="1" applyFill="1" applyBorder="1" applyAlignment="1">
      <alignment horizontal="center" vertical="center"/>
    </xf>
    <xf numFmtId="0" fontId="3" fillId="3" borderId="0" xfId="0" applyNumberFormat="1" applyFont="1" applyFill="1" applyBorder="1" applyAlignment="1"/>
    <xf numFmtId="2" fontId="3" fillId="3" borderId="0" xfId="0" applyNumberFormat="1" applyFont="1" applyFill="1" applyBorder="1" applyAlignment="1"/>
    <xf numFmtId="0" fontId="3" fillId="3" borderId="4" xfId="0" applyNumberFormat="1" applyFont="1" applyFill="1" applyBorder="1" applyAlignment="1">
      <alignment horizontal="right"/>
    </xf>
    <xf numFmtId="0" fontId="3" fillId="3" borderId="3" xfId="0" applyNumberFormat="1" applyFont="1" applyFill="1" applyBorder="1" applyAlignment="1">
      <alignment horizontal="right"/>
    </xf>
  </cellXfs>
  <cellStyles count="7">
    <cellStyle name="Besøgt link" xfId="3" builtinId="9" customBuiltin="1"/>
    <cellStyle name="Format 1" xfId="1"/>
    <cellStyle name="Link" xfId="4" builtinId="8" customBuiltin="1"/>
    <cellStyle name="Link 2" xfId="2"/>
    <cellStyle name="Normal" xfId="0" builtinId="0"/>
    <cellStyle name="Normal 2" xfId="5"/>
    <cellStyle name="Normal 4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7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30145430879879E-2"/>
          <c:w val="1"/>
          <c:h val="0.72114699453394737"/>
        </c:manualLayout>
      </c:layout>
      <c:lineChart>
        <c:grouping val="standard"/>
        <c:varyColors val="0"/>
        <c:ser>
          <c:idx val="0"/>
          <c:order val="0"/>
          <c:tx>
            <c:strRef>
              <c:f>'Figur A'!$B$3</c:f>
              <c:strCache>
                <c:ptCount val="1"/>
                <c:pt idx="0">
                  <c:v> Prognose,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A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A'!$B$16:$B$123</c:f>
              <c:numCache>
                <c:formatCode>General</c:formatCode>
                <c:ptCount val="108"/>
                <c:pt idx="80" formatCode="0.00">
                  <c:v>2.1189473684210527</c:v>
                </c:pt>
                <c:pt idx="81" formatCode="0.00">
                  <c:v>2.6</c:v>
                </c:pt>
                <c:pt idx="82" formatCode="0.00">
                  <c:v>2.65</c:v>
                </c:pt>
                <c:pt idx="83" formatCode="0.00">
                  <c:v>2.7</c:v>
                </c:pt>
                <c:pt idx="84" formatCode="0.00">
                  <c:v>2.66</c:v>
                </c:pt>
                <c:pt idx="85" formatCode="0.00">
                  <c:v>2.62</c:v>
                </c:pt>
                <c:pt idx="86" formatCode="0.00">
                  <c:v>2.58</c:v>
                </c:pt>
                <c:pt idx="87" formatCode="0.00">
                  <c:v>2.54</c:v>
                </c:pt>
                <c:pt idx="88" formatCode="0.00">
                  <c:v>2.5</c:v>
                </c:pt>
                <c:pt idx="89" formatCode="0.00">
                  <c:v>2.46</c:v>
                </c:pt>
                <c:pt idx="90" formatCode="0.00">
                  <c:v>2.42</c:v>
                </c:pt>
                <c:pt idx="91" formatCode="0.00">
                  <c:v>2.395</c:v>
                </c:pt>
                <c:pt idx="92" formatCode="0.00">
                  <c:v>2.37</c:v>
                </c:pt>
                <c:pt idx="93" formatCode="0.00">
                  <c:v>2.3450000000000002</c:v>
                </c:pt>
                <c:pt idx="94" formatCode="0.00">
                  <c:v>2.3200000000000003</c:v>
                </c:pt>
                <c:pt idx="95" formatCode="0.00">
                  <c:v>2.2950000000000004</c:v>
                </c:pt>
                <c:pt idx="96" formatCode="0.00">
                  <c:v>2.2700000000000005</c:v>
                </c:pt>
                <c:pt idx="97" formatCode="0.00">
                  <c:v>2.2450000000000006</c:v>
                </c:pt>
                <c:pt idx="98" formatCode="0.00">
                  <c:v>2.2200000000000006</c:v>
                </c:pt>
                <c:pt idx="99" formatCode="0.00">
                  <c:v>2.1700000000000008</c:v>
                </c:pt>
                <c:pt idx="100" formatCode="0.00">
                  <c:v>2.120000000000001</c:v>
                </c:pt>
                <c:pt idx="101" formatCode="0.00">
                  <c:v>2.0700000000000012</c:v>
                </c:pt>
                <c:pt idx="102" formatCode="0.00">
                  <c:v>2.0200000000000014</c:v>
                </c:pt>
                <c:pt idx="103" formatCode="0.00">
                  <c:v>1.9700000000000013</c:v>
                </c:pt>
                <c:pt idx="104" formatCode="0.00">
                  <c:v>1.9200000000000013</c:v>
                </c:pt>
                <c:pt idx="105" formatCode="0.00">
                  <c:v>1.8700000000000012</c:v>
                </c:pt>
                <c:pt idx="106" formatCode="0.00">
                  <c:v>1.8200000000000012</c:v>
                </c:pt>
                <c:pt idx="107" formatCode="0.00">
                  <c:v>1.77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3E-43FA-9164-F0C4B58EF67F}"/>
            </c:ext>
          </c:extLst>
        </c:ser>
        <c:ser>
          <c:idx val="1"/>
          <c:order val="1"/>
          <c:tx>
            <c:strRef>
              <c:f>'Figur A'!$C$3</c:f>
              <c:strCache>
                <c:ptCount val="1"/>
                <c:pt idx="0">
                  <c:v> Faktisk,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A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A'!$C$16:$C$123</c:f>
              <c:numCache>
                <c:formatCode>0.00</c:formatCode>
                <c:ptCount val="108"/>
                <c:pt idx="0">
                  <c:v>0.78666666666666663</c:v>
                </c:pt>
                <c:pt idx="1">
                  <c:v>0.53095238095238106</c:v>
                </c:pt>
                <c:pt idx="2">
                  <c:v>0.50739130434782609</c:v>
                </c:pt>
                <c:pt idx="3">
                  <c:v>0.4042857142857143</c:v>
                </c:pt>
                <c:pt idx="4">
                  <c:v>0.40727272727272729</c:v>
                </c:pt>
                <c:pt idx="5">
                  <c:v>0.21954545454545454</c:v>
                </c:pt>
                <c:pt idx="6">
                  <c:v>7.4285714285714316E-2</c:v>
                </c:pt>
                <c:pt idx="7">
                  <c:v>3.8695652173913048E-2</c:v>
                </c:pt>
                <c:pt idx="8">
                  <c:v>1.6363636363636361E-2</c:v>
                </c:pt>
                <c:pt idx="9">
                  <c:v>0.13142857142857142</c:v>
                </c:pt>
                <c:pt idx="10">
                  <c:v>0.32545454545454544</c:v>
                </c:pt>
                <c:pt idx="11">
                  <c:v>0.38272727272727275</c:v>
                </c:pt>
                <c:pt idx="12">
                  <c:v>0.38909090909090904</c:v>
                </c:pt>
                <c:pt idx="13">
                  <c:v>0.61999999999999988</c:v>
                </c:pt>
                <c:pt idx="14">
                  <c:v>0.65695652173913033</c:v>
                </c:pt>
                <c:pt idx="15">
                  <c:v>0.53100000000000014</c:v>
                </c:pt>
                <c:pt idx="16">
                  <c:v>0.64304347826086961</c:v>
                </c:pt>
                <c:pt idx="17">
                  <c:v>0.5281818181818182</c:v>
                </c:pt>
                <c:pt idx="18">
                  <c:v>0.68095238095238086</c:v>
                </c:pt>
                <c:pt idx="19">
                  <c:v>0.53782608695652179</c:v>
                </c:pt>
                <c:pt idx="20">
                  <c:v>0.51047619047619053</c:v>
                </c:pt>
                <c:pt idx="21">
                  <c:v>0.52454545454545465</c:v>
                </c:pt>
                <c:pt idx="22">
                  <c:v>0.44227272727272732</c:v>
                </c:pt>
                <c:pt idx="23">
                  <c:v>0.41285714285714287</c:v>
                </c:pt>
                <c:pt idx="24">
                  <c:v>0.57434782608695656</c:v>
                </c:pt>
                <c:pt idx="25">
                  <c:v>0.77350000000000008</c:v>
                </c:pt>
                <c:pt idx="26">
                  <c:v>0.6272727272727272</c:v>
                </c:pt>
                <c:pt idx="27">
                  <c:v>0.55761904761904768</c:v>
                </c:pt>
                <c:pt idx="28">
                  <c:v>0.52913043478260868</c:v>
                </c:pt>
                <c:pt idx="29">
                  <c:v>0.40666666666666662</c:v>
                </c:pt>
                <c:pt idx="30">
                  <c:v>0.33409090909090905</c:v>
                </c:pt>
                <c:pt idx="31">
                  <c:v>0.32521739130434779</c:v>
                </c:pt>
                <c:pt idx="32">
                  <c:v>0.3805</c:v>
                </c:pt>
                <c:pt idx="33">
                  <c:v>0.39869565217391312</c:v>
                </c:pt>
                <c:pt idx="34">
                  <c:v>0.33454545454545453</c:v>
                </c:pt>
                <c:pt idx="35">
                  <c:v>0.22285714285714284</c:v>
                </c:pt>
                <c:pt idx="36">
                  <c:v>0.16521739130434782</c:v>
                </c:pt>
                <c:pt idx="37">
                  <c:v>0.24850000000000003</c:v>
                </c:pt>
                <c:pt idx="38">
                  <c:v>0.13952380952380952</c:v>
                </c:pt>
                <c:pt idx="39">
                  <c:v>9.4545454545454544E-2</c:v>
                </c:pt>
                <c:pt idx="40">
                  <c:v>9.9999999999999985E-3</c:v>
                </c:pt>
                <c:pt idx="41">
                  <c:v>-0.217</c:v>
                </c:pt>
                <c:pt idx="42">
                  <c:v>-0.28826086956521735</c:v>
                </c:pt>
                <c:pt idx="43">
                  <c:v>-0.59409090909090911</c:v>
                </c:pt>
                <c:pt idx="44">
                  <c:v>-0.55238095238095253</c:v>
                </c:pt>
                <c:pt idx="45">
                  <c:v>-0.43173913043478268</c:v>
                </c:pt>
                <c:pt idx="46">
                  <c:v>-0.30476190476190473</c:v>
                </c:pt>
                <c:pt idx="47">
                  <c:v>-0.23636363636363636</c:v>
                </c:pt>
                <c:pt idx="48">
                  <c:v>-0.26782608695652177</c:v>
                </c:pt>
                <c:pt idx="49">
                  <c:v>-0.41950000000000004</c:v>
                </c:pt>
                <c:pt idx="50">
                  <c:v>-0.40681818181818197</c:v>
                </c:pt>
                <c:pt idx="51">
                  <c:v>-0.18636363636363634</c:v>
                </c:pt>
                <c:pt idx="52">
                  <c:v>-0.29380952380952385</c:v>
                </c:pt>
                <c:pt idx="53">
                  <c:v>-0.2649999999999999</c:v>
                </c:pt>
                <c:pt idx="54">
                  <c:v>-0.34391304347826085</c:v>
                </c:pt>
                <c:pt idx="55">
                  <c:v>-0.349047619047619</c:v>
                </c:pt>
                <c:pt idx="56">
                  <c:v>-0.38590909090909098</c:v>
                </c:pt>
                <c:pt idx="57">
                  <c:v>-0.45727272727272728</c:v>
                </c:pt>
                <c:pt idx="58">
                  <c:v>-0.45857142857142863</c:v>
                </c:pt>
                <c:pt idx="59">
                  <c:v>-0.46434782608695652</c:v>
                </c:pt>
                <c:pt idx="60">
                  <c:v>-0.43761904761904757</c:v>
                </c:pt>
                <c:pt idx="61">
                  <c:v>-0.15399999999999997</c:v>
                </c:pt>
                <c:pt idx="62">
                  <c:v>-2.5652173913043478E-2</c:v>
                </c:pt>
                <c:pt idx="63">
                  <c:v>1.5454545454545455E-2</c:v>
                </c:pt>
                <c:pt idx="64">
                  <c:v>0.12476190476190474</c:v>
                </c:pt>
                <c:pt idx="65">
                  <c:v>0.10000000000000003</c:v>
                </c:pt>
                <c:pt idx="66">
                  <c:v>-6.0909090909090906E-2</c:v>
                </c:pt>
                <c:pt idx="67">
                  <c:v>-0.1568181818181818</c:v>
                </c:pt>
                <c:pt idx="68">
                  <c:v>-1.1363636363636374E-2</c:v>
                </c:pt>
                <c:pt idx="69">
                  <c:v>0.10952380952380951</c:v>
                </c:pt>
                <c:pt idx="70">
                  <c:v>4.5454545454545492E-4</c:v>
                </c:pt>
                <c:pt idx="71">
                  <c:v>-6.347826086956522E-2</c:v>
                </c:pt>
                <c:pt idx="72">
                  <c:v>0.11571428571428573</c:v>
                </c:pt>
                <c:pt idx="73">
                  <c:v>0.41550000000000004</c:v>
                </c:pt>
                <c:pt idx="74">
                  <c:v>0.55217391304347829</c:v>
                </c:pt>
                <c:pt idx="75">
                  <c:v>1.0290476190476192</c:v>
                </c:pt>
                <c:pt idx="76">
                  <c:v>1.2995454545454548</c:v>
                </c:pt>
                <c:pt idx="77">
                  <c:v>1.8231818181818182</c:v>
                </c:pt>
                <c:pt idx="78">
                  <c:v>1.4219047619047618</c:v>
                </c:pt>
                <c:pt idx="79">
                  <c:v>1.3934782608695651</c:v>
                </c:pt>
                <c:pt idx="80">
                  <c:v>2.1189473684210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3E-43FA-9164-F0C4B58EF67F}"/>
            </c:ext>
          </c:extLst>
        </c:ser>
        <c:ser>
          <c:idx val="2"/>
          <c:order val="2"/>
          <c:tx>
            <c:strRef>
              <c:f>'Figur A'!$D$3</c:f>
              <c:strCache>
                <c:ptCount val="1"/>
                <c:pt idx="0">
                  <c:v> Prognose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A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A'!$D$16:$D$123</c:f>
              <c:numCache>
                <c:formatCode>0.00</c:formatCode>
                <c:ptCount val="108"/>
                <c:pt idx="76">
                  <c:v>1.2909090909090908</c:v>
                </c:pt>
                <c:pt idx="77">
                  <c:v>1.2767499999999998</c:v>
                </c:pt>
                <c:pt idx="78">
                  <c:v>1.3154599999999999</c:v>
                </c:pt>
                <c:pt idx="79">
                  <c:v>1.3505960999999997</c:v>
                </c:pt>
                <c:pt idx="80">
                  <c:v>1.3816539829999996</c:v>
                </c:pt>
                <c:pt idx="81">
                  <c:v>1.4081703325749995</c:v>
                </c:pt>
                <c:pt idx="82">
                  <c:v>1.4297337392264997</c:v>
                </c:pt>
                <c:pt idx="83">
                  <c:v>1.438994745314897</c:v>
                </c:pt>
                <c:pt idx="84">
                  <c:v>1.4486746927680458</c:v>
                </c:pt>
                <c:pt idx="85">
                  <c:v>1.4525730662318863</c:v>
                </c:pt>
                <c:pt idx="86">
                  <c:v>1.4565009315630457</c:v>
                </c:pt>
                <c:pt idx="87">
                  <c:v>1.4604584362208612</c:v>
                </c:pt>
                <c:pt idx="88">
                  <c:v>1.4644457284019656</c:v>
                </c:pt>
                <c:pt idx="89">
                  <c:v>1.4684629570439758</c:v>
                </c:pt>
                <c:pt idx="90">
                  <c:v>1.4725102718291956</c:v>
                </c:pt>
                <c:pt idx="91">
                  <c:v>1.4765878231883418</c:v>
                </c:pt>
                <c:pt idx="92">
                  <c:v>1.4806957623042836</c:v>
                </c:pt>
                <c:pt idx="93">
                  <c:v>1.4848342411158051</c:v>
                </c:pt>
                <c:pt idx="94">
                  <c:v>1.4890034123213844</c:v>
                </c:pt>
                <c:pt idx="95">
                  <c:v>1.47264258991305</c:v>
                </c:pt>
                <c:pt idx="96">
                  <c:v>1.4564407381777</c:v>
                </c:pt>
                <c:pt idx="97">
                  <c:v>1.4402388864423501</c:v>
                </c:pt>
                <c:pt idx="98">
                  <c:v>1.4240370347069999</c:v>
                </c:pt>
                <c:pt idx="99">
                  <c:v>1.40783518297165</c:v>
                </c:pt>
                <c:pt idx="100">
                  <c:v>1.3916333312362998</c:v>
                </c:pt>
                <c:pt idx="101">
                  <c:v>1.3754314795009499</c:v>
                </c:pt>
                <c:pt idx="102">
                  <c:v>1.3592296277656</c:v>
                </c:pt>
                <c:pt idx="103">
                  <c:v>1.3430277760302498</c:v>
                </c:pt>
                <c:pt idx="104">
                  <c:v>1.3268259242948999</c:v>
                </c:pt>
                <c:pt idx="105">
                  <c:v>1.3106240725595499</c:v>
                </c:pt>
                <c:pt idx="106">
                  <c:v>1.2944222208241998</c:v>
                </c:pt>
                <c:pt idx="107">
                  <c:v>1.278220369088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3E-43FA-9164-F0C4B58EF67F}"/>
            </c:ext>
          </c:extLst>
        </c:ser>
        <c:ser>
          <c:idx val="3"/>
          <c:order val="3"/>
          <c:tx>
            <c:strRef>
              <c:f>'Figur A'!$E$3</c:f>
              <c:strCache>
                <c:ptCount val="1"/>
                <c:pt idx="0">
                  <c:v> Faktisk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A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A'!$E$16:$E$123</c:f>
              <c:numCache>
                <c:formatCode>0.00</c:formatCode>
                <c:ptCount val="108"/>
                <c:pt idx="0">
                  <c:v>0.78666666666666663</c:v>
                </c:pt>
                <c:pt idx="1">
                  <c:v>0.53095238095238106</c:v>
                </c:pt>
                <c:pt idx="2">
                  <c:v>0.50739130434782609</c:v>
                </c:pt>
                <c:pt idx="3">
                  <c:v>0.4042857142857143</c:v>
                </c:pt>
                <c:pt idx="4">
                  <c:v>0.40727272727272729</c:v>
                </c:pt>
                <c:pt idx="5">
                  <c:v>0.21954545454545454</c:v>
                </c:pt>
                <c:pt idx="6">
                  <c:v>7.4285714285714316E-2</c:v>
                </c:pt>
                <c:pt idx="7">
                  <c:v>3.8695652173913048E-2</c:v>
                </c:pt>
                <c:pt idx="8">
                  <c:v>1.6363636363636361E-2</c:v>
                </c:pt>
                <c:pt idx="9">
                  <c:v>0.13142857142857142</c:v>
                </c:pt>
                <c:pt idx="10">
                  <c:v>0.32545454545454544</c:v>
                </c:pt>
                <c:pt idx="11">
                  <c:v>0.38272727272727275</c:v>
                </c:pt>
                <c:pt idx="12">
                  <c:v>0.38909090909090904</c:v>
                </c:pt>
                <c:pt idx="13">
                  <c:v>0.61999999999999988</c:v>
                </c:pt>
                <c:pt idx="14">
                  <c:v>0.65695652173913033</c:v>
                </c:pt>
                <c:pt idx="15">
                  <c:v>0.53100000000000014</c:v>
                </c:pt>
                <c:pt idx="16">
                  <c:v>0.64304347826086961</c:v>
                </c:pt>
                <c:pt idx="17">
                  <c:v>0.5281818181818182</c:v>
                </c:pt>
                <c:pt idx="18">
                  <c:v>0.68095238095238086</c:v>
                </c:pt>
                <c:pt idx="19">
                  <c:v>0.53782608695652179</c:v>
                </c:pt>
                <c:pt idx="20">
                  <c:v>0.51047619047619053</c:v>
                </c:pt>
                <c:pt idx="21">
                  <c:v>0.52454545454545465</c:v>
                </c:pt>
                <c:pt idx="22">
                  <c:v>0.44227272727272732</c:v>
                </c:pt>
                <c:pt idx="23">
                  <c:v>0.41285714285714287</c:v>
                </c:pt>
                <c:pt idx="24">
                  <c:v>0.57434782608695656</c:v>
                </c:pt>
                <c:pt idx="25">
                  <c:v>0.77350000000000008</c:v>
                </c:pt>
                <c:pt idx="26">
                  <c:v>0.6272727272727272</c:v>
                </c:pt>
                <c:pt idx="27">
                  <c:v>0.55761904761904768</c:v>
                </c:pt>
                <c:pt idx="28">
                  <c:v>0.52913043478260868</c:v>
                </c:pt>
                <c:pt idx="29">
                  <c:v>0.40666666666666662</c:v>
                </c:pt>
                <c:pt idx="30">
                  <c:v>0.33409090909090905</c:v>
                </c:pt>
                <c:pt idx="31">
                  <c:v>0.32521739130434779</c:v>
                </c:pt>
                <c:pt idx="32">
                  <c:v>0.3805</c:v>
                </c:pt>
                <c:pt idx="33">
                  <c:v>0.39869565217391312</c:v>
                </c:pt>
                <c:pt idx="34">
                  <c:v>0.33454545454545453</c:v>
                </c:pt>
                <c:pt idx="35">
                  <c:v>0.22285714285714284</c:v>
                </c:pt>
                <c:pt idx="36">
                  <c:v>0.16521739130434782</c:v>
                </c:pt>
                <c:pt idx="37">
                  <c:v>0.24850000000000003</c:v>
                </c:pt>
                <c:pt idx="38">
                  <c:v>0.13952380952380952</c:v>
                </c:pt>
                <c:pt idx="39">
                  <c:v>9.4545454545454544E-2</c:v>
                </c:pt>
                <c:pt idx="40">
                  <c:v>9.9999999999999985E-3</c:v>
                </c:pt>
                <c:pt idx="41">
                  <c:v>-0.217</c:v>
                </c:pt>
                <c:pt idx="42">
                  <c:v>-0.28826086956521735</c:v>
                </c:pt>
                <c:pt idx="43">
                  <c:v>-0.59409090909090911</c:v>
                </c:pt>
                <c:pt idx="44">
                  <c:v>-0.55238095238095253</c:v>
                </c:pt>
                <c:pt idx="45">
                  <c:v>-0.43173913043478268</c:v>
                </c:pt>
                <c:pt idx="46">
                  <c:v>-0.30476190476190473</c:v>
                </c:pt>
                <c:pt idx="47">
                  <c:v>-0.23636363636363636</c:v>
                </c:pt>
                <c:pt idx="48">
                  <c:v>-0.26782608695652177</c:v>
                </c:pt>
                <c:pt idx="49">
                  <c:v>-0.41950000000000004</c:v>
                </c:pt>
                <c:pt idx="50">
                  <c:v>-0.40681818181818197</c:v>
                </c:pt>
                <c:pt idx="51">
                  <c:v>-0.18636363636363634</c:v>
                </c:pt>
                <c:pt idx="52">
                  <c:v>-0.29380952380952385</c:v>
                </c:pt>
                <c:pt idx="53">
                  <c:v>-0.2649999999999999</c:v>
                </c:pt>
                <c:pt idx="54">
                  <c:v>-0.34391304347826085</c:v>
                </c:pt>
                <c:pt idx="55">
                  <c:v>-0.349047619047619</c:v>
                </c:pt>
                <c:pt idx="56">
                  <c:v>-0.38590909090909098</c:v>
                </c:pt>
                <c:pt idx="57">
                  <c:v>-0.45727272727272728</c:v>
                </c:pt>
                <c:pt idx="58">
                  <c:v>-0.45857142857142863</c:v>
                </c:pt>
                <c:pt idx="59">
                  <c:v>-0.46434782608695652</c:v>
                </c:pt>
                <c:pt idx="60">
                  <c:v>-0.43761904761904757</c:v>
                </c:pt>
                <c:pt idx="61">
                  <c:v>-0.15399999999999997</c:v>
                </c:pt>
                <c:pt idx="62">
                  <c:v>-2.5652173913043478E-2</c:v>
                </c:pt>
                <c:pt idx="63">
                  <c:v>1.5454545454545455E-2</c:v>
                </c:pt>
                <c:pt idx="64">
                  <c:v>0.12476190476190474</c:v>
                </c:pt>
                <c:pt idx="65">
                  <c:v>0.10000000000000003</c:v>
                </c:pt>
                <c:pt idx="66">
                  <c:v>-6.0909090909090906E-2</c:v>
                </c:pt>
                <c:pt idx="67">
                  <c:v>-0.1568181818181818</c:v>
                </c:pt>
                <c:pt idx="68">
                  <c:v>-1.1363636363636374E-2</c:v>
                </c:pt>
                <c:pt idx="69">
                  <c:v>0.10952380952380951</c:v>
                </c:pt>
                <c:pt idx="70">
                  <c:v>4.5454545454545492E-4</c:v>
                </c:pt>
                <c:pt idx="71">
                  <c:v>-6.347826086956522E-2</c:v>
                </c:pt>
                <c:pt idx="72">
                  <c:v>0.11571428571428573</c:v>
                </c:pt>
                <c:pt idx="73">
                  <c:v>0.41550000000000004</c:v>
                </c:pt>
                <c:pt idx="74">
                  <c:v>0.55217391304347829</c:v>
                </c:pt>
                <c:pt idx="75">
                  <c:v>1.0290476190476192</c:v>
                </c:pt>
                <c:pt idx="76">
                  <c:v>1.290909090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3E-43FA-9164-F0C4B58EF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415512"/>
        <c:axId val="65241879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A'!$A$4:$A$123</c:f>
              <c:numCache>
                <c:formatCode>m/d/yyyy</c:formatCode>
                <c:ptCount val="12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</c:numCache>
            </c:numRef>
          </c:cat>
          <c:val>
            <c:numLit>
              <c:formatCode>General</c:formatCode>
              <c:ptCount val="120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  <c:pt idx="96">
                <c:v>44927</c:v>
              </c:pt>
              <c:pt idx="97">
                <c:v>44958</c:v>
              </c:pt>
              <c:pt idx="98">
                <c:v>44986</c:v>
              </c:pt>
              <c:pt idx="99">
                <c:v>45017</c:v>
              </c:pt>
              <c:pt idx="100">
                <c:v>45047</c:v>
              </c:pt>
              <c:pt idx="101">
                <c:v>45078</c:v>
              </c:pt>
              <c:pt idx="102">
                <c:v>45108</c:v>
              </c:pt>
              <c:pt idx="103">
                <c:v>45139</c:v>
              </c:pt>
              <c:pt idx="104">
                <c:v>45170</c:v>
              </c:pt>
              <c:pt idx="105">
                <c:v>45200</c:v>
              </c:pt>
              <c:pt idx="106">
                <c:v>45231</c:v>
              </c:pt>
              <c:pt idx="107">
                <c:v>45261</c:v>
              </c:pt>
              <c:pt idx="108">
                <c:v>45292</c:v>
              </c:pt>
              <c:pt idx="109">
                <c:v>45323</c:v>
              </c:pt>
              <c:pt idx="110">
                <c:v>45352</c:v>
              </c:pt>
              <c:pt idx="111">
                <c:v>45383</c:v>
              </c:pt>
              <c:pt idx="112">
                <c:v>45413</c:v>
              </c:pt>
              <c:pt idx="113">
                <c:v>45444</c:v>
              </c:pt>
              <c:pt idx="114">
                <c:v>45474</c:v>
              </c:pt>
              <c:pt idx="115">
                <c:v>45505</c:v>
              </c:pt>
              <c:pt idx="116">
                <c:v>45536</c:v>
              </c:pt>
              <c:pt idx="117">
                <c:v>45566</c:v>
              </c:pt>
              <c:pt idx="118">
                <c:v>45597</c:v>
              </c:pt>
              <c:pt idx="119">
                <c:v>456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E3E-43FA-9164-F0C4B58EF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5672"/>
        <c:axId val="49508075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E3E-43FA-9164-F0C4B58EF67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E3E-43FA-9164-F0C4B58EF67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E3E-43FA-9164-F0C4B58EF67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E3E-43FA-9164-F0C4B58EF67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E3E-43FA-9164-F0C4B58EF67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E3E-43FA-9164-F0C4B58EF67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E3E-43FA-9164-F0C4B58EF67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E3E-43FA-9164-F0C4B58EF67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E3E-43FA-9164-F0C4B58EF67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E3E-43FA-9164-F0C4B58EF67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AE3E-43FA-9164-F0C4B58EF67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3E-43FA-9164-F0C4B58EF67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AE3E-43FA-9164-F0C4B58EF6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3E-43FA-9164-F0C4B58EF67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AE3E-43FA-9164-F0C4B58EF6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3E-43FA-9164-F0C4B58EF67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AE3E-43FA-9164-F0C4B58EF6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3E-43FA-9164-F0C4B58EF67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AE3E-43FA-9164-F0C4B58EF67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3E-43FA-9164-F0C4B58EF67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AE3E-43FA-9164-F0C4B58EF67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3E-43FA-9164-F0C4B58EF67F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AE3E-43FA-9164-F0C4B58EF67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3E-43FA-9164-F0C4B58EF67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AE3E-43FA-9164-F0C4B58EF67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3E-43FA-9164-F0C4B58EF67F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AE3E-43FA-9164-F0C4B58EF67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3E-43FA-9164-F0C4B58EF67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AE3E-43FA-9164-F0C4B58EF67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3E-43FA-9164-F0C4B58EF67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AE3E-43FA-9164-F0C4B58EF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415512"/>
        <c:axId val="652418792"/>
      </c:scatterChart>
      <c:catAx>
        <c:axId val="6524155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2418792"/>
        <c:crosses val="min"/>
        <c:auto val="0"/>
        <c:lblAlgn val="ctr"/>
        <c:lblOffset val="100"/>
        <c:noMultiLvlLbl val="0"/>
      </c:catAx>
      <c:valAx>
        <c:axId val="652418792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2415512"/>
        <c:crosses val="autoZero"/>
        <c:crossBetween val="between"/>
        <c:majorUnit val="1"/>
      </c:valAx>
      <c:valAx>
        <c:axId val="495080752"/>
        <c:scaling>
          <c:orientation val="minMax"/>
          <c:max val="3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495085672"/>
        <c:crosses val="max"/>
        <c:crossBetween val="between"/>
        <c:majorUnit val="1"/>
      </c:valAx>
      <c:dateAx>
        <c:axId val="4950856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5080752"/>
        <c:crossesAt val="0"/>
        <c:auto val="0"/>
        <c:lblOffset val="100"/>
        <c:baseTimeUnit val="months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7285180572851806E-2"/>
          <c:y val="0.86701923076923093"/>
          <c:w val="0.9327148194271484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'!$B$4:$B$54</c:f>
              <c:numCache>
                <c:formatCode>0</c:formatCode>
                <c:ptCount val="51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90000002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368550000002</c:v>
                </c:pt>
                <c:pt idx="22">
                  <c:v>2823.1167489999998</c:v>
                </c:pt>
                <c:pt idx="23">
                  <c:v>2820.7391739999998</c:v>
                </c:pt>
                <c:pt idx="24">
                  <c:v>2807.9544310000001</c:v>
                </c:pt>
                <c:pt idx="25">
                  <c:v>2825.3008999999997</c:v>
                </c:pt>
                <c:pt idx="26">
                  <c:v>2850.484066</c:v>
                </c:pt>
                <c:pt idx="27">
                  <c:v>2880.4741213000002</c:v>
                </c:pt>
                <c:pt idx="28">
                  <c:v>2886.3665793</c:v>
                </c:pt>
                <c:pt idx="29">
                  <c:v>2846.6832213999996</c:v>
                </c:pt>
                <c:pt idx="30">
                  <c:v>2798.7114452000001</c:v>
                </c:pt>
                <c:pt idx="31">
                  <c:v>2797.2958954999999</c:v>
                </c:pt>
                <c:pt idx="32">
                  <c:v>2793.8353200000001</c:v>
                </c:pt>
                <c:pt idx="33">
                  <c:v>2792.3199433</c:v>
                </c:pt>
                <c:pt idx="34">
                  <c:v>2807.3795223000002</c:v>
                </c:pt>
                <c:pt idx="35">
                  <c:v>2839.0879820000005</c:v>
                </c:pt>
                <c:pt idx="36">
                  <c:v>2874.1989843999995</c:v>
                </c:pt>
                <c:pt idx="37">
                  <c:v>2915.6054278000006</c:v>
                </c:pt>
                <c:pt idx="38">
                  <c:v>2952.0289533</c:v>
                </c:pt>
                <c:pt idx="39">
                  <c:v>2990.4110802000005</c:v>
                </c:pt>
                <c:pt idx="40">
                  <c:v>2995.1253348</c:v>
                </c:pt>
                <c:pt idx="41">
                  <c:v>3033.2161053</c:v>
                </c:pt>
                <c:pt idx="42">
                  <c:v>3103.9626769665292</c:v>
                </c:pt>
                <c:pt idx="43">
                  <c:v>3065.8697905044191</c:v>
                </c:pt>
                <c:pt idx="44">
                  <c:v>3039.3831941307753</c:v>
                </c:pt>
                <c:pt idx="45">
                  <c:v>3045.8237124068974</c:v>
                </c:pt>
                <c:pt idx="46">
                  <c:v>3062.5111367934514</c:v>
                </c:pt>
                <c:pt idx="47">
                  <c:v>3073.9924885602259</c:v>
                </c:pt>
                <c:pt idx="48">
                  <c:v>3075.1515232659372</c:v>
                </c:pt>
                <c:pt idx="49">
                  <c:v>3077.8090304841098</c:v>
                </c:pt>
                <c:pt idx="50">
                  <c:v>3081.897611888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DB-4F87-9834-901E57B180B9}"/>
            </c:ext>
          </c:extLst>
        </c:ser>
        <c:ser>
          <c:idx val="1"/>
          <c:order val="1"/>
          <c:tx>
            <c:strRef>
              <c:f>'Figur 6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'!$C$4:$C$54</c:f>
              <c:numCache>
                <c:formatCode>0</c:formatCode>
                <c:ptCount val="51"/>
                <c:pt idx="0">
                  <c:v>2667.468070923599</c:v>
                </c:pt>
                <c:pt idx="1">
                  <c:v>2688.1158704064783</c:v>
                </c:pt>
                <c:pt idx="2">
                  <c:v>2708.0834002270149</c:v>
                </c:pt>
                <c:pt idx="3">
                  <c:v>2727.2428268610147</c:v>
                </c:pt>
                <c:pt idx="4">
                  <c:v>2745.319731472011</c:v>
                </c:pt>
                <c:pt idx="5">
                  <c:v>2761.8591843349282</c:v>
                </c:pt>
                <c:pt idx="6">
                  <c:v>2776.2945127399712</c:v>
                </c:pt>
                <c:pt idx="7">
                  <c:v>2788.0844129239949</c:v>
                </c:pt>
                <c:pt idx="8">
                  <c:v>2796.8470524064578</c:v>
                </c:pt>
                <c:pt idx="9">
                  <c:v>2802.4104844675776</c:v>
                </c:pt>
                <c:pt idx="10">
                  <c:v>2804.779744283509</c:v>
                </c:pt>
                <c:pt idx="11">
                  <c:v>2804.1920181957303</c:v>
                </c:pt>
                <c:pt idx="12">
                  <c:v>2801.0547959428854</c:v>
                </c:pt>
                <c:pt idx="13">
                  <c:v>2788.0547959428854</c:v>
                </c:pt>
                <c:pt idx="14">
                  <c:v>2775.0547959428854</c:v>
                </c:pt>
                <c:pt idx="15">
                  <c:v>2762.0547959428854</c:v>
                </c:pt>
                <c:pt idx="16">
                  <c:v>2750.9041359506896</c:v>
                </c:pt>
                <c:pt idx="17">
                  <c:v>2750.3636537667267</c:v>
                </c:pt>
                <c:pt idx="18">
                  <c:v>2709.7105669874641</c:v>
                </c:pt>
                <c:pt idx="19">
                  <c:v>2738.9888086716487</c:v>
                </c:pt>
                <c:pt idx="20">
                  <c:v>2759.3242555943098</c:v>
                </c:pt>
                <c:pt idx="21">
                  <c:v>2782.3067732321365</c:v>
                </c:pt>
                <c:pt idx="22">
                  <c:v>2806.7797321687153</c:v>
                </c:pt>
                <c:pt idx="23">
                  <c:v>2841.3126668882546</c:v>
                </c:pt>
                <c:pt idx="24">
                  <c:v>2828.4987789936445</c:v>
                </c:pt>
                <c:pt idx="25">
                  <c:v>2828.5894438655641</c:v>
                </c:pt>
                <c:pt idx="26">
                  <c:v>2814.7572965195573</c:v>
                </c:pt>
                <c:pt idx="27">
                  <c:v>2801.8475370981914</c:v>
                </c:pt>
                <c:pt idx="28">
                  <c:v>2806.015499378278</c:v>
                </c:pt>
                <c:pt idx="29">
                  <c:v>2871.1456079962022</c:v>
                </c:pt>
                <c:pt idx="30">
                  <c:v>2832.0648073469188</c:v>
                </c:pt>
                <c:pt idx="31">
                  <c:v>2816.1786098381103</c:v>
                </c:pt>
                <c:pt idx="32">
                  <c:v>2824.0287960146779</c:v>
                </c:pt>
                <c:pt idx="33">
                  <c:v>2829.7190855099066</c:v>
                </c:pt>
                <c:pt idx="34">
                  <c:v>2826.3723220965462</c:v>
                </c:pt>
                <c:pt idx="35">
                  <c:v>2846.3877880868667</c:v>
                </c:pt>
                <c:pt idx="36">
                  <c:v>2873.0571213899007</c:v>
                </c:pt>
                <c:pt idx="37">
                  <c:v>2917.7188755280195</c:v>
                </c:pt>
                <c:pt idx="38">
                  <c:v>2943.4028801092545</c:v>
                </c:pt>
                <c:pt idx="39">
                  <c:v>2977.296001865067</c:v>
                </c:pt>
                <c:pt idx="40">
                  <c:v>2992.0241234338259</c:v>
                </c:pt>
                <c:pt idx="41">
                  <c:v>3015.3639628719629</c:v>
                </c:pt>
                <c:pt idx="42">
                  <c:v>3035.7771720573542</c:v>
                </c:pt>
                <c:pt idx="43">
                  <c:v>3051.8103770250154</c:v>
                </c:pt>
                <c:pt idx="44">
                  <c:v>3054.1716661517357</c:v>
                </c:pt>
                <c:pt idx="45">
                  <c:v>3059.6115799796075</c:v>
                </c:pt>
                <c:pt idx="46">
                  <c:v>3063.5787523395443</c:v>
                </c:pt>
                <c:pt idx="47">
                  <c:v>3074.6360771999007</c:v>
                </c:pt>
                <c:pt idx="48">
                  <c:v>3075.6445437643106</c:v>
                </c:pt>
                <c:pt idx="49">
                  <c:v>3077.9565293757432</c:v>
                </c:pt>
                <c:pt idx="50">
                  <c:v>3082.029846257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DB-4F87-9834-901E57B18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574848"/>
        <c:axId val="44757386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 6'!$D$3</c15:sqref>
                        </c15:formulaRef>
                      </c:ext>
                    </c:extLst>
                    <c:strCache>
                      <c:ptCount val="1"/>
                      <c:pt idx="0">
                        <c:v> Strukturel E22 (ekskl. corona)</c:v>
                      </c:pt>
                    </c:strCache>
                  </c:strRef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6'!$A$4:$A$54</c15:sqref>
                        </c15:formulaRef>
                      </c:ext>
                    </c:extLst>
                    <c:numCache>
                      <c:formatCode>yyyy</c:formatCode>
                      <c:ptCount val="51"/>
                      <c:pt idx="0">
                        <c:v>29221</c:v>
                      </c:pt>
                      <c:pt idx="1">
                        <c:v>29587</c:v>
                      </c:pt>
                      <c:pt idx="2">
                        <c:v>29952</c:v>
                      </c:pt>
                      <c:pt idx="3">
                        <c:v>30317</c:v>
                      </c:pt>
                      <c:pt idx="4">
                        <c:v>30682</c:v>
                      </c:pt>
                      <c:pt idx="5">
                        <c:v>31048</c:v>
                      </c:pt>
                      <c:pt idx="6">
                        <c:v>31413</c:v>
                      </c:pt>
                      <c:pt idx="7">
                        <c:v>31778</c:v>
                      </c:pt>
                      <c:pt idx="8">
                        <c:v>32143</c:v>
                      </c:pt>
                      <c:pt idx="9">
                        <c:v>32509</c:v>
                      </c:pt>
                      <c:pt idx="10">
                        <c:v>32874</c:v>
                      </c:pt>
                      <c:pt idx="11">
                        <c:v>33239</c:v>
                      </c:pt>
                      <c:pt idx="12">
                        <c:v>33604</c:v>
                      </c:pt>
                      <c:pt idx="13">
                        <c:v>33970</c:v>
                      </c:pt>
                      <c:pt idx="14">
                        <c:v>34335</c:v>
                      </c:pt>
                      <c:pt idx="15">
                        <c:v>34700</c:v>
                      </c:pt>
                      <c:pt idx="16">
                        <c:v>35065</c:v>
                      </c:pt>
                      <c:pt idx="17">
                        <c:v>35431</c:v>
                      </c:pt>
                      <c:pt idx="18">
                        <c:v>35796</c:v>
                      </c:pt>
                      <c:pt idx="19">
                        <c:v>36161</c:v>
                      </c:pt>
                      <c:pt idx="20">
                        <c:v>36526</c:v>
                      </c:pt>
                      <c:pt idx="21">
                        <c:v>36892</c:v>
                      </c:pt>
                      <c:pt idx="22">
                        <c:v>37257</c:v>
                      </c:pt>
                      <c:pt idx="23">
                        <c:v>37622</c:v>
                      </c:pt>
                      <c:pt idx="24">
                        <c:v>37987</c:v>
                      </c:pt>
                      <c:pt idx="25">
                        <c:v>38353</c:v>
                      </c:pt>
                      <c:pt idx="26">
                        <c:v>38718</c:v>
                      </c:pt>
                      <c:pt idx="27">
                        <c:v>39083</c:v>
                      </c:pt>
                      <c:pt idx="28">
                        <c:v>39448</c:v>
                      </c:pt>
                      <c:pt idx="29">
                        <c:v>39814</c:v>
                      </c:pt>
                      <c:pt idx="30">
                        <c:v>40179</c:v>
                      </c:pt>
                      <c:pt idx="31">
                        <c:v>40544</c:v>
                      </c:pt>
                      <c:pt idx="32">
                        <c:v>40909</c:v>
                      </c:pt>
                      <c:pt idx="33">
                        <c:v>41275</c:v>
                      </c:pt>
                      <c:pt idx="34">
                        <c:v>41640</c:v>
                      </c:pt>
                      <c:pt idx="35">
                        <c:v>42005</c:v>
                      </c:pt>
                      <c:pt idx="36">
                        <c:v>42370</c:v>
                      </c:pt>
                      <c:pt idx="37">
                        <c:v>42736</c:v>
                      </c:pt>
                      <c:pt idx="38">
                        <c:v>43101</c:v>
                      </c:pt>
                      <c:pt idx="39">
                        <c:v>43466</c:v>
                      </c:pt>
                      <c:pt idx="40">
                        <c:v>43831</c:v>
                      </c:pt>
                      <c:pt idx="41">
                        <c:v>44197</c:v>
                      </c:pt>
                      <c:pt idx="42">
                        <c:v>44562</c:v>
                      </c:pt>
                      <c:pt idx="43">
                        <c:v>44927</c:v>
                      </c:pt>
                      <c:pt idx="44">
                        <c:v>45292</c:v>
                      </c:pt>
                      <c:pt idx="45">
                        <c:v>45658</c:v>
                      </c:pt>
                      <c:pt idx="46">
                        <c:v>46023</c:v>
                      </c:pt>
                      <c:pt idx="47">
                        <c:v>46388</c:v>
                      </c:pt>
                      <c:pt idx="48">
                        <c:v>46753</c:v>
                      </c:pt>
                      <c:pt idx="49">
                        <c:v>47119</c:v>
                      </c:pt>
                      <c:pt idx="5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6'!$D$4:$D$54</c15:sqref>
                        </c15:formulaRef>
                      </c:ext>
                    </c:extLst>
                    <c:numCache>
                      <c:formatCode>0</c:formatCode>
                      <c:ptCount val="51"/>
                      <c:pt idx="0">
                        <c:v>2667.468070923599</c:v>
                      </c:pt>
                      <c:pt idx="1">
                        <c:v>2688.1158704064783</c:v>
                      </c:pt>
                      <c:pt idx="2">
                        <c:v>2708.0834002270149</c:v>
                      </c:pt>
                      <c:pt idx="3">
                        <c:v>2727.2428268610147</c:v>
                      </c:pt>
                      <c:pt idx="4">
                        <c:v>2745.319731472011</c:v>
                      </c:pt>
                      <c:pt idx="5">
                        <c:v>2761.8591843349282</c:v>
                      </c:pt>
                      <c:pt idx="6">
                        <c:v>2776.2945127399712</c:v>
                      </c:pt>
                      <c:pt idx="7">
                        <c:v>2788.0844129239949</c:v>
                      </c:pt>
                      <c:pt idx="8">
                        <c:v>2796.8470524064578</c:v>
                      </c:pt>
                      <c:pt idx="9">
                        <c:v>2802.4104844675776</c:v>
                      </c:pt>
                      <c:pt idx="10">
                        <c:v>2804.779744283509</c:v>
                      </c:pt>
                      <c:pt idx="11">
                        <c:v>2804.1920181957303</c:v>
                      </c:pt>
                      <c:pt idx="12">
                        <c:v>2801.0547959428854</c:v>
                      </c:pt>
                      <c:pt idx="13">
                        <c:v>2788.0547959428854</c:v>
                      </c:pt>
                      <c:pt idx="14">
                        <c:v>2775.0547959428854</c:v>
                      </c:pt>
                      <c:pt idx="15">
                        <c:v>2762.0547959428854</c:v>
                      </c:pt>
                      <c:pt idx="16">
                        <c:v>2750.9041359506896</c:v>
                      </c:pt>
                      <c:pt idx="17">
                        <c:v>2750.3636537667267</c:v>
                      </c:pt>
                      <c:pt idx="18">
                        <c:v>2709.7105669874641</c:v>
                      </c:pt>
                      <c:pt idx="19">
                        <c:v>2738.9888086716487</c:v>
                      </c:pt>
                      <c:pt idx="20">
                        <c:v>2759.3242555943098</c:v>
                      </c:pt>
                      <c:pt idx="21">
                        <c:v>2782.3067732321365</c:v>
                      </c:pt>
                      <c:pt idx="22">
                        <c:v>2806.7797321687153</c:v>
                      </c:pt>
                      <c:pt idx="23">
                        <c:v>2841.3126668882546</c:v>
                      </c:pt>
                      <c:pt idx="24">
                        <c:v>2828.4987789936445</c:v>
                      </c:pt>
                      <c:pt idx="25">
                        <c:v>2828.5894438655641</c:v>
                      </c:pt>
                      <c:pt idx="26">
                        <c:v>2814.7572965195573</c:v>
                      </c:pt>
                      <c:pt idx="27">
                        <c:v>2801.8475370981914</c:v>
                      </c:pt>
                      <c:pt idx="28">
                        <c:v>2806.015499378278</c:v>
                      </c:pt>
                      <c:pt idx="29">
                        <c:v>2871.1456079962022</c:v>
                      </c:pt>
                      <c:pt idx="30">
                        <c:v>2832.0648073469188</c:v>
                      </c:pt>
                      <c:pt idx="31">
                        <c:v>2816.1786098381103</c:v>
                      </c:pt>
                      <c:pt idx="32">
                        <c:v>2824.0287960146779</c:v>
                      </c:pt>
                      <c:pt idx="33">
                        <c:v>2829.7190855099066</c:v>
                      </c:pt>
                      <c:pt idx="34">
                        <c:v>2826.3723220965462</c:v>
                      </c:pt>
                      <c:pt idx="35">
                        <c:v>2846.3877880868667</c:v>
                      </c:pt>
                      <c:pt idx="36">
                        <c:v>2873.0571213899007</c:v>
                      </c:pt>
                      <c:pt idx="37">
                        <c:v>2917.7188755280195</c:v>
                      </c:pt>
                      <c:pt idx="38">
                        <c:v>2943.4028801092545</c:v>
                      </c:pt>
                      <c:pt idx="39">
                        <c:v>2977.296001865067</c:v>
                      </c:pt>
                      <c:pt idx="40">
                        <c:v>2995.0241234338259</c:v>
                      </c:pt>
                      <c:pt idx="41">
                        <c:v>3018.3639628719629</c:v>
                      </c:pt>
                      <c:pt idx="42">
                        <c:v>3035.7771720573542</c:v>
                      </c:pt>
                      <c:pt idx="43">
                        <c:v>3051.8103770250154</c:v>
                      </c:pt>
                      <c:pt idx="44">
                        <c:v>3054.1716661517357</c:v>
                      </c:pt>
                      <c:pt idx="45">
                        <c:v>3059.6115799796075</c:v>
                      </c:pt>
                      <c:pt idx="46">
                        <c:v>3063.5787523395443</c:v>
                      </c:pt>
                      <c:pt idx="47">
                        <c:v>3074.6360771999007</c:v>
                      </c:pt>
                      <c:pt idx="48">
                        <c:v>3075.6445437643106</c:v>
                      </c:pt>
                      <c:pt idx="49">
                        <c:v>3077.9565293757432</c:v>
                      </c:pt>
                      <c:pt idx="50">
                        <c:v>3082.029846257097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5FDB-4F87-9834-901E57B180B9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600</c:v>
              </c:pt>
              <c:pt idx="1">
                <c:v>32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5FDB-4F87-9834-901E57B18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7574848"/>
        <c:axId val="447573864"/>
      </c:scatterChart>
      <c:catAx>
        <c:axId val="447574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3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7573864"/>
        <c:scaling>
          <c:orientation val="minMax"/>
          <c:max val="32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4848"/>
        <c:crosses val="autoZero"/>
        <c:crossBetween val="midCat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354971479000019"/>
          <c:w val="0.99739726027397257"/>
          <c:h val="0.144370223825357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93472966390648E-2"/>
          <c:w val="1"/>
          <c:h val="0.79298587433024836"/>
        </c:manualLayout>
      </c:layout>
      <c:lineChart>
        <c:grouping val="standard"/>
        <c:varyColors val="0"/>
        <c:ser>
          <c:idx val="0"/>
          <c:order val="0"/>
          <c:tx>
            <c:strRef>
              <c:f>'Figur 7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'!$B$4:$B$54</c:f>
              <c:numCache>
                <c:formatCode>0.00</c:formatCode>
                <c:ptCount val="51"/>
                <c:pt idx="0">
                  <c:v>-0.46470831492679554</c:v>
                </c:pt>
                <c:pt idx="1">
                  <c:v>-0.77355908037304044</c:v>
                </c:pt>
                <c:pt idx="2">
                  <c:v>-0.54128802775371176</c:v>
                </c:pt>
                <c:pt idx="3">
                  <c:v>-0.6618805147538509</c:v>
                </c:pt>
                <c:pt idx="4">
                  <c:v>-0.407030858515678</c:v>
                </c:pt>
                <c:pt idx="5">
                  <c:v>9.1854598506000223E-2</c:v>
                </c:pt>
                <c:pt idx="6">
                  <c:v>0.57440333461922199</c:v>
                </c:pt>
                <c:pt idx="7">
                  <c:v>0.75279557457851842</c:v>
                </c:pt>
                <c:pt idx="8">
                  <c:v>0.63279075551573316</c:v>
                </c:pt>
                <c:pt idx="9">
                  <c:v>0.82839814727688532</c:v>
                </c:pt>
                <c:pt idx="10">
                  <c:v>0.60718991397455369</c:v>
                </c:pt>
                <c:pt idx="11">
                  <c:v>0.72329514785938376</c:v>
                </c:pt>
                <c:pt idx="12">
                  <c:v>0.80268190717583587</c:v>
                </c:pt>
                <c:pt idx="13">
                  <c:v>0.72073942328378104</c:v>
                </c:pt>
                <c:pt idx="14">
                  <c:v>0.71779519763850064</c:v>
                </c:pt>
                <c:pt idx="15">
                  <c:v>0.22862388778058215</c:v>
                </c:pt>
                <c:pt idx="16">
                  <c:v>0.19735518873084229</c:v>
                </c:pt>
                <c:pt idx="17">
                  <c:v>0.91298920413246409</c:v>
                </c:pt>
                <c:pt idx="18">
                  <c:v>2.0442901425491002</c:v>
                </c:pt>
                <c:pt idx="19">
                  <c:v>1.5769739617628757</c:v>
                </c:pt>
                <c:pt idx="20">
                  <c:v>1.3807818102002769</c:v>
                </c:pt>
                <c:pt idx="21">
                  <c:v>1.2518418925962813</c:v>
                </c:pt>
                <c:pt idx="22">
                  <c:v>0.58205553660106213</c:v>
                </c:pt>
                <c:pt idx="23">
                  <c:v>-0.72408408719011053</c:v>
                </c:pt>
                <c:pt idx="24">
                  <c:v>-0.72633398841182639</c:v>
                </c:pt>
                <c:pt idx="25">
                  <c:v>-0.11626091134209519</c:v>
                </c:pt>
                <c:pt idx="26">
                  <c:v>1.2692664310567316</c:v>
                </c:pt>
                <c:pt idx="27">
                  <c:v>2.8062406380341636</c:v>
                </c:pt>
                <c:pt idx="28">
                  <c:v>2.8635294402160345</c:v>
                </c:pt>
                <c:pt idx="29">
                  <c:v>-0.85200787198233019</c:v>
                </c:pt>
                <c:pt idx="30">
                  <c:v>-1.1777047636902123</c:v>
                </c:pt>
                <c:pt idx="31">
                  <c:v>-0.67050840710688808</c:v>
                </c:pt>
                <c:pt idx="32">
                  <c:v>-1.0691631777015658</c:v>
                </c:pt>
                <c:pt idx="33">
                  <c:v>-1.3216556513123767</c:v>
                </c:pt>
                <c:pt idx="34">
                  <c:v>-0.67198506184272089</c:v>
                </c:pt>
                <c:pt idx="35">
                  <c:v>-0.25645859349940081</c:v>
                </c:pt>
                <c:pt idx="36">
                  <c:v>3.9743832505023759E-2</c:v>
                </c:pt>
                <c:pt idx="37">
                  <c:v>-7.2434933527870615E-2</c:v>
                </c:pt>
                <c:pt idx="38">
                  <c:v>0.29306464463421716</c:v>
                </c:pt>
                <c:pt idx="39">
                  <c:v>0.44050300429375638</c:v>
                </c:pt>
                <c:pt idx="40">
                  <c:v>0.10364927681849531</c:v>
                </c:pt>
                <c:pt idx="41">
                  <c:v>0.59203939052962251</c:v>
                </c:pt>
                <c:pt idx="42">
                  <c:v>2.2460642216031146</c:v>
                </c:pt>
                <c:pt idx="43">
                  <c:v>0.46069092579432103</c:v>
                </c:pt>
                <c:pt idx="44">
                  <c:v>-0.48420565827571543</c:v>
                </c:pt>
                <c:pt idx="45">
                  <c:v>-0.45064110957515985</c:v>
                </c:pt>
                <c:pt idx="46">
                  <c:v>-3.4848640508344665E-2</c:v>
                </c:pt>
                <c:pt idx="47">
                  <c:v>-2.0932189160446573E-2</c:v>
                </c:pt>
                <c:pt idx="48">
                  <c:v>-1.6029826963359466E-2</c:v>
                </c:pt>
                <c:pt idx="49">
                  <c:v>-4.7921044441559795E-3</c:v>
                </c:pt>
                <c:pt idx="50">
                  <c:v>-4.29049605567931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7B-4293-B0C5-F648948F9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892200"/>
        <c:axId val="988896792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B7B-4293-B0C5-F648948F9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946480"/>
        <c:axId val="802944184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B7B-4293-B0C5-F648948F9FBA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9B7B-4293-B0C5-F648948F9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892200"/>
        <c:axId val="988896792"/>
      </c:scatterChart>
      <c:catAx>
        <c:axId val="988892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6792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8896792"/>
        <c:scaling>
          <c:orientation val="minMax"/>
          <c:max val="3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2200"/>
        <c:crosses val="autoZero"/>
        <c:crossBetween val="midCat"/>
        <c:majorUnit val="0.5"/>
      </c:valAx>
      <c:valAx>
        <c:axId val="802944184"/>
        <c:scaling>
          <c:orientation val="minMax"/>
          <c:max val="3"/>
          <c:min val="-2"/>
        </c:scaling>
        <c:delete val="1"/>
        <c:axPos val="r"/>
        <c:numFmt formatCode="#,##0.0" sourceLinked="0"/>
        <c:majorTickMark val="out"/>
        <c:minorTickMark val="none"/>
        <c:tickLblPos val="nextTo"/>
        <c:crossAx val="802946480"/>
        <c:crosses val="max"/>
        <c:crossBetween val="between"/>
        <c:majorUnit val="0.5"/>
      </c:valAx>
      <c:dateAx>
        <c:axId val="8029464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2944184"/>
        <c:crossesAt val="0"/>
        <c:auto val="1"/>
        <c:lblOffset val="100"/>
        <c:baseTimeUnit val="years"/>
        <c:majorUnit val="1522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47749068073377E-2"/>
          <c:w val="0.99876390605686027"/>
          <c:h val="0.78803084676764656"/>
        </c:manualLayout>
      </c:layout>
      <c:lineChart>
        <c:grouping val="standard"/>
        <c:varyColors val="0"/>
        <c:ser>
          <c:idx val="0"/>
          <c:order val="0"/>
          <c:tx>
            <c:strRef>
              <c:f>'Figur 8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'!$B$4:$B$54</c:f>
              <c:numCache>
                <c:formatCode>0.00</c:formatCode>
                <c:ptCount val="51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699999999997</c:v>
                </c:pt>
                <c:pt idx="8">
                  <c:v>232.15899999999999</c:v>
                </c:pt>
                <c:pt idx="9">
                  <c:v>252.22200000000004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2</c:v>
                </c:pt>
                <c:pt idx="13">
                  <c:v>334.3299999999999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00000000002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799999999997</c:v>
                </c:pt>
                <c:pt idx="20">
                  <c:v>138.56700000000001</c:v>
                </c:pt>
                <c:pt idx="21">
                  <c:v>130.45600000000002</c:v>
                </c:pt>
                <c:pt idx="22">
                  <c:v>132.304</c:v>
                </c:pt>
                <c:pt idx="23">
                  <c:v>158.245</c:v>
                </c:pt>
                <c:pt idx="24">
                  <c:v>160.65199999999999</c:v>
                </c:pt>
                <c:pt idx="25">
                  <c:v>141.27099999999999</c:v>
                </c:pt>
                <c:pt idx="26">
                  <c:v>109.26300000000001</c:v>
                </c:pt>
                <c:pt idx="27">
                  <c:v>76.735599300000004</c:v>
                </c:pt>
                <c:pt idx="28">
                  <c:v>51.148462300000006</c:v>
                </c:pt>
                <c:pt idx="29">
                  <c:v>98.18154340000001</c:v>
                </c:pt>
                <c:pt idx="30">
                  <c:v>114.01972720000001</c:v>
                </c:pt>
                <c:pt idx="31">
                  <c:v>108.4223305</c:v>
                </c:pt>
                <c:pt idx="32">
                  <c:v>118.82959699999999</c:v>
                </c:pt>
                <c:pt idx="33">
                  <c:v>117.53325930000001</c:v>
                </c:pt>
                <c:pt idx="34">
                  <c:v>106.44830229999999</c:v>
                </c:pt>
                <c:pt idx="35">
                  <c:v>101.82652499999999</c:v>
                </c:pt>
                <c:pt idx="36">
                  <c:v>91.5610274</c:v>
                </c:pt>
                <c:pt idx="37">
                  <c:v>91.52403379999997</c:v>
                </c:pt>
                <c:pt idx="38">
                  <c:v>86.7166833</c:v>
                </c:pt>
                <c:pt idx="39">
                  <c:v>86.157212200000004</c:v>
                </c:pt>
                <c:pt idx="40">
                  <c:v>118.82928580000001</c:v>
                </c:pt>
                <c:pt idx="41">
                  <c:v>94.336887300000015</c:v>
                </c:pt>
                <c:pt idx="42">
                  <c:v>68.177253182689128</c:v>
                </c:pt>
                <c:pt idx="43">
                  <c:v>90.824423773909075</c:v>
                </c:pt>
                <c:pt idx="44">
                  <c:v>109.74905117089202</c:v>
                </c:pt>
                <c:pt idx="45">
                  <c:v>108.92524392204677</c:v>
                </c:pt>
                <c:pt idx="46">
                  <c:v>96.333924997128634</c:v>
                </c:pt>
                <c:pt idx="47">
                  <c:v>96.269261148671831</c:v>
                </c:pt>
                <c:pt idx="48">
                  <c:v>96.151468170713542</c:v>
                </c:pt>
                <c:pt idx="49">
                  <c:v>95.881086096345371</c:v>
                </c:pt>
                <c:pt idx="50">
                  <c:v>95.998204372344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0D-4BE0-A0CB-CE3D921D616E}"/>
            </c:ext>
          </c:extLst>
        </c:ser>
        <c:ser>
          <c:idx val="1"/>
          <c:order val="1"/>
          <c:tx>
            <c:strRef>
              <c:f>'Figur 8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'!$C$4:$C$54</c:f>
              <c:numCache>
                <c:formatCode>0.00</c:formatCode>
                <c:ptCount val="51"/>
                <c:pt idx="0">
                  <c:v>188.24420070228624</c:v>
                </c:pt>
                <c:pt idx="1">
                  <c:v>199.96469161073517</c:v>
                </c:pt>
                <c:pt idx="2">
                  <c:v>208.41925424570414</c:v>
                </c:pt>
                <c:pt idx="3">
                  <c:v>215.82741859548068</c:v>
                </c:pt>
                <c:pt idx="4">
                  <c:v>222.52053305606367</c:v>
                </c:pt>
                <c:pt idx="5">
                  <c:v>229.2811342022803</c:v>
                </c:pt>
                <c:pt idx="6">
                  <c:v>236.26080014551096</c:v>
                </c:pt>
                <c:pt idx="7">
                  <c:v>244.07846882603147</c:v>
                </c:pt>
                <c:pt idx="8">
                  <c:v>251.9087927361779</c:v>
                </c:pt>
                <c:pt idx="9">
                  <c:v>259.20104307412043</c:v>
                </c:pt>
                <c:pt idx="10">
                  <c:v>265.10785203347933</c:v>
                </c:pt>
                <c:pt idx="11">
                  <c:v>269.42145458539113</c:v>
                </c:pt>
                <c:pt idx="12">
                  <c:v>270.44779818557055</c:v>
                </c:pt>
                <c:pt idx="13">
                  <c:v>267.0788120809425</c:v>
                </c:pt>
                <c:pt idx="14">
                  <c:v>258.5950984812161</c:v>
                </c:pt>
                <c:pt idx="15">
                  <c:v>244.90626986732761</c:v>
                </c:pt>
                <c:pt idx="16">
                  <c:v>228.87640837098564</c:v>
                </c:pt>
                <c:pt idx="17">
                  <c:v>212.46382284514158</c:v>
                </c:pt>
                <c:pt idx="18">
                  <c:v>192.59693041776603</c:v>
                </c:pt>
                <c:pt idx="19">
                  <c:v>178.96235842657057</c:v>
                </c:pt>
                <c:pt idx="20">
                  <c:v>166.51965111174283</c:v>
                </c:pt>
                <c:pt idx="21">
                  <c:v>155.94680603013376</c:v>
                </c:pt>
                <c:pt idx="22">
                  <c:v>147.44030109045448</c:v>
                </c:pt>
                <c:pt idx="23">
                  <c:v>141.38423949190008</c:v>
                </c:pt>
                <c:pt idx="24">
                  <c:v>133.35823482892164</c:v>
                </c:pt>
                <c:pt idx="25">
                  <c:v>126.54740502793533</c:v>
                </c:pt>
                <c:pt idx="26">
                  <c:v>120.11954567467072</c:v>
                </c:pt>
                <c:pt idx="27">
                  <c:v>115.02299199899028</c:v>
                </c:pt>
                <c:pt idx="28">
                  <c:v>111.70587862440146</c:v>
                </c:pt>
                <c:pt idx="29">
                  <c:v>113.51566453754009</c:v>
                </c:pt>
                <c:pt idx="30">
                  <c:v>110.4032691608578</c:v>
                </c:pt>
                <c:pt idx="31">
                  <c:v>107.57025734758055</c:v>
                </c:pt>
                <c:pt idx="32">
                  <c:v>105.92951149120447</c:v>
                </c:pt>
                <c:pt idx="33">
                  <c:v>103.59552515183528</c:v>
                </c:pt>
                <c:pt idx="34">
                  <c:v>100.70434957309212</c:v>
                </c:pt>
                <c:pt idx="35">
                  <c:v>99.081108687026187</c:v>
                </c:pt>
                <c:pt idx="36">
                  <c:v>97.769738343020393</c:v>
                </c:pt>
                <c:pt idx="37">
                  <c:v>97.67242848194455</c:v>
                </c:pt>
                <c:pt idx="38">
                  <c:v>97.107127994980544</c:v>
                </c:pt>
                <c:pt idx="39">
                  <c:v>97.173259847868664</c:v>
                </c:pt>
                <c:pt idx="40">
                  <c:v>100.94078401159935</c:v>
                </c:pt>
                <c:pt idx="41">
                  <c:v>98.699328793338793</c:v>
                </c:pt>
                <c:pt idx="42">
                  <c:v>96.362758091864023</c:v>
                </c:pt>
                <c:pt idx="43">
                  <c:v>94.883837253313004</c:v>
                </c:pt>
                <c:pt idx="44">
                  <c:v>94.960579149931419</c:v>
                </c:pt>
                <c:pt idx="45">
                  <c:v>95.137376349337245</c:v>
                </c:pt>
                <c:pt idx="46">
                  <c:v>95.266309451035198</c:v>
                </c:pt>
                <c:pt idx="47">
                  <c:v>95.625672508996772</c:v>
                </c:pt>
                <c:pt idx="48">
                  <c:v>95.658447672340102</c:v>
                </c:pt>
                <c:pt idx="49">
                  <c:v>95.733587204711668</c:v>
                </c:pt>
                <c:pt idx="50">
                  <c:v>95.865970003355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0D-4BE0-A0CB-CE3D921D6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949680"/>
        <c:axId val="44995033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 8'!$D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8'!$A$4:$A$54</c15:sqref>
                        </c15:formulaRef>
                      </c:ext>
                    </c:extLst>
                    <c:numCache>
                      <c:formatCode>yyyy</c:formatCode>
                      <c:ptCount val="51"/>
                      <c:pt idx="0">
                        <c:v>29221</c:v>
                      </c:pt>
                      <c:pt idx="1">
                        <c:v>29587</c:v>
                      </c:pt>
                      <c:pt idx="2">
                        <c:v>29952</c:v>
                      </c:pt>
                      <c:pt idx="3">
                        <c:v>30317</c:v>
                      </c:pt>
                      <c:pt idx="4">
                        <c:v>30682</c:v>
                      </c:pt>
                      <c:pt idx="5">
                        <c:v>31048</c:v>
                      </c:pt>
                      <c:pt idx="6">
                        <c:v>31413</c:v>
                      </c:pt>
                      <c:pt idx="7">
                        <c:v>31778</c:v>
                      </c:pt>
                      <c:pt idx="8">
                        <c:v>32143</c:v>
                      </c:pt>
                      <c:pt idx="9">
                        <c:v>32509</c:v>
                      </c:pt>
                      <c:pt idx="10">
                        <c:v>32874</c:v>
                      </c:pt>
                      <c:pt idx="11">
                        <c:v>33239</c:v>
                      </c:pt>
                      <c:pt idx="12">
                        <c:v>33604</c:v>
                      </c:pt>
                      <c:pt idx="13">
                        <c:v>33970</c:v>
                      </c:pt>
                      <c:pt idx="14">
                        <c:v>34335</c:v>
                      </c:pt>
                      <c:pt idx="15">
                        <c:v>34700</c:v>
                      </c:pt>
                      <c:pt idx="16">
                        <c:v>35065</c:v>
                      </c:pt>
                      <c:pt idx="17">
                        <c:v>35431</c:v>
                      </c:pt>
                      <c:pt idx="18">
                        <c:v>35796</c:v>
                      </c:pt>
                      <c:pt idx="19">
                        <c:v>36161</c:v>
                      </c:pt>
                      <c:pt idx="20">
                        <c:v>36526</c:v>
                      </c:pt>
                      <c:pt idx="21">
                        <c:v>36892</c:v>
                      </c:pt>
                      <c:pt idx="22">
                        <c:v>37257</c:v>
                      </c:pt>
                      <c:pt idx="23">
                        <c:v>37622</c:v>
                      </c:pt>
                      <c:pt idx="24">
                        <c:v>37987</c:v>
                      </c:pt>
                      <c:pt idx="25">
                        <c:v>38353</c:v>
                      </c:pt>
                      <c:pt idx="26">
                        <c:v>38718</c:v>
                      </c:pt>
                      <c:pt idx="27">
                        <c:v>39083</c:v>
                      </c:pt>
                      <c:pt idx="28">
                        <c:v>39448</c:v>
                      </c:pt>
                      <c:pt idx="29">
                        <c:v>39814</c:v>
                      </c:pt>
                      <c:pt idx="30">
                        <c:v>40179</c:v>
                      </c:pt>
                      <c:pt idx="31">
                        <c:v>40544</c:v>
                      </c:pt>
                      <c:pt idx="32">
                        <c:v>40909</c:v>
                      </c:pt>
                      <c:pt idx="33">
                        <c:v>41275</c:v>
                      </c:pt>
                      <c:pt idx="34">
                        <c:v>41640</c:v>
                      </c:pt>
                      <c:pt idx="35">
                        <c:v>42005</c:v>
                      </c:pt>
                      <c:pt idx="36">
                        <c:v>42370</c:v>
                      </c:pt>
                      <c:pt idx="37">
                        <c:v>42736</c:v>
                      </c:pt>
                      <c:pt idx="38">
                        <c:v>43101</c:v>
                      </c:pt>
                      <c:pt idx="39">
                        <c:v>43466</c:v>
                      </c:pt>
                      <c:pt idx="40">
                        <c:v>43831</c:v>
                      </c:pt>
                      <c:pt idx="41">
                        <c:v>44197</c:v>
                      </c:pt>
                      <c:pt idx="42">
                        <c:v>44562</c:v>
                      </c:pt>
                      <c:pt idx="43">
                        <c:v>44927</c:v>
                      </c:pt>
                      <c:pt idx="44">
                        <c:v>45292</c:v>
                      </c:pt>
                      <c:pt idx="45">
                        <c:v>45658</c:v>
                      </c:pt>
                      <c:pt idx="46">
                        <c:v>46023</c:v>
                      </c:pt>
                      <c:pt idx="47">
                        <c:v>46388</c:v>
                      </c:pt>
                      <c:pt idx="48">
                        <c:v>46753</c:v>
                      </c:pt>
                      <c:pt idx="49">
                        <c:v>47119</c:v>
                      </c:pt>
                      <c:pt idx="5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8'!$D$4:$D$54</c15:sqref>
                        </c15:formulaRef>
                      </c:ext>
                    </c:extLst>
                    <c:numCache>
                      <c:formatCode>General</c:formatCode>
                      <c:ptCount val="5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020D-4BE0-A0CB-CE3D921D616E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020D-4BE0-A0CB-CE3D921D6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9949680"/>
        <c:axId val="449950336"/>
      </c:scatterChart>
      <c:catAx>
        <c:axId val="44994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5033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9950336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49680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4265355879686"/>
          <c:h val="0.130808638351180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2509830598E-2"/>
          <c:w val="1"/>
          <c:h val="0.80242212287526338"/>
        </c:manualLayout>
      </c:layout>
      <c:lineChart>
        <c:grouping val="standar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'!$B$4:$B$54</c:f>
              <c:numCache>
                <c:formatCode>0.00</c:formatCode>
                <c:ptCount val="51"/>
                <c:pt idx="0">
                  <c:v>-0.21127163350619926</c:v>
                </c:pt>
                <c:pt idx="1">
                  <c:v>1.4150956494619269</c:v>
                </c:pt>
                <c:pt idx="2">
                  <c:v>1.6973888802784873</c:v>
                </c:pt>
                <c:pt idx="3">
                  <c:v>2.0082779771750161</c:v>
                </c:pt>
                <c:pt idx="4">
                  <c:v>1.4739959950041208</c:v>
                </c:pt>
                <c:pt idx="5">
                  <c:v>0.33444051677980202</c:v>
                </c:pt>
                <c:pt idx="6">
                  <c:v>-1.0542744448650971</c:v>
                </c:pt>
                <c:pt idx="7">
                  <c:v>-1.2580264334973057</c:v>
                </c:pt>
                <c:pt idx="8">
                  <c:v>-0.75834092024674304</c:v>
                </c:pt>
                <c:pt idx="9">
                  <c:v>-0.322981916267992</c:v>
                </c:pt>
                <c:pt idx="10">
                  <c:v>-0.28745946504957071</c:v>
                </c:pt>
                <c:pt idx="11">
                  <c:v>0.41405339930757207</c:v>
                </c:pt>
                <c:pt idx="12">
                  <c:v>1.1238864952057477</c:v>
                </c:pt>
                <c:pt idx="13">
                  <c:v>2.3263094723369599</c:v>
                </c:pt>
                <c:pt idx="14">
                  <c:v>2.4520341932853449</c:v>
                </c:pt>
                <c:pt idx="15">
                  <c:v>0.93704311419655761</c:v>
                </c:pt>
                <c:pt idx="16">
                  <c:v>-5.7290165265991289E-2</c:v>
                </c:pt>
                <c:pt idx="17">
                  <c:v>-0.4403065505590123</c:v>
                </c:pt>
                <c:pt idx="18">
                  <c:v>-1.1056784983965833</c:v>
                </c:pt>
                <c:pt idx="19">
                  <c:v>-1.3473794635821059</c:v>
                </c:pt>
                <c:pt idx="20">
                  <c:v>-1.0814205756852462</c:v>
                </c:pt>
                <c:pt idx="21">
                  <c:v>-0.97414555595613095</c:v>
                </c:pt>
                <c:pt idx="22">
                  <c:v>-0.56655416506590783</c:v>
                </c:pt>
                <c:pt idx="23">
                  <c:v>0.63403598081328771</c:v>
                </c:pt>
                <c:pt idx="24">
                  <c:v>1.006511752646988</c:v>
                </c:pt>
                <c:pt idx="25">
                  <c:v>0.52634111072664558</c:v>
                </c:pt>
                <c:pt idx="26">
                  <c:v>-0.43435369075510433</c:v>
                </c:pt>
                <c:pt idx="27">
                  <c:v>-1.4412632398451233</c:v>
                </c:pt>
                <c:pt idx="28">
                  <c:v>-2.2088721336541144</c:v>
                </c:pt>
                <c:pt idx="29">
                  <c:v>-0.50469116590645813</c:v>
                </c:pt>
                <c:pt idx="30">
                  <c:v>0.17567665318808864</c:v>
                </c:pt>
                <c:pt idx="31">
                  <c:v>5.6245060596289698E-2</c:v>
                </c:pt>
                <c:pt idx="32">
                  <c:v>0.50227172444718904</c:v>
                </c:pt>
                <c:pt idx="33">
                  <c:v>0.54817895411908979</c:v>
                </c:pt>
                <c:pt idx="34">
                  <c:v>0.22870690840562438</c:v>
                </c:pt>
                <c:pt idx="35">
                  <c:v>0.10565077059088365</c:v>
                </c:pt>
                <c:pt idx="36">
                  <c:v>-0.21736728799840732</c:v>
                </c:pt>
                <c:pt idx="37">
                  <c:v>-0.20845227085081186</c:v>
                </c:pt>
                <c:pt idx="38">
                  <c:v>-0.36161675659109571</c:v>
                </c:pt>
                <c:pt idx="39">
                  <c:v>-0.38269316391455166</c:v>
                </c:pt>
                <c:pt idx="40">
                  <c:v>0.59376070807885672</c:v>
                </c:pt>
                <c:pt idx="41">
                  <c:v>-0.16308697521881382</c:v>
                </c:pt>
                <c:pt idx="42">
                  <c:v>-0.97777832726026337</c:v>
                </c:pt>
                <c:pt idx="43">
                  <c:v>-0.14666424261075978</c:v>
                </c:pt>
                <c:pt idx="44">
                  <c:v>0.50168983456186989</c:v>
                </c:pt>
                <c:pt idx="45">
                  <c:v>0.46675701036802653</c:v>
                </c:pt>
                <c:pt idx="46">
                  <c:v>3.5944834504412354E-2</c:v>
                </c:pt>
                <c:pt idx="47">
                  <c:v>2.1587729599216107E-2</c:v>
                </c:pt>
                <c:pt idx="48">
                  <c:v>1.6531035240541919E-2</c:v>
                </c:pt>
                <c:pt idx="49">
                  <c:v>4.9413899177744303E-3</c:v>
                </c:pt>
                <c:pt idx="50">
                  <c:v>4.42414096188496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C2-46F9-95CD-F9B22B1C9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902040"/>
        <c:axId val="988907288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AEC2-46F9-95CD-F9B22B1C9402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2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AEC2-46F9-95CD-F9B22B1C9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902040"/>
        <c:axId val="988907288"/>
      </c:scatterChart>
      <c:catAx>
        <c:axId val="9889020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7288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8907288"/>
        <c:scaling>
          <c:orientation val="minMax"/>
          <c:max val="2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2040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3045823438323"/>
          <c:y val="9.0092625533942053E-2"/>
          <c:w val="0.84650400274215987"/>
          <c:h val="0.68524101666025417"/>
        </c:manualLayout>
      </c:layout>
      <c:lineChart>
        <c:grouping val="standard"/>
        <c:varyColors val="0"/>
        <c:ser>
          <c:idx val="0"/>
          <c:order val="0"/>
          <c:tx>
            <c:strRef>
              <c:f>'Figur 10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0'!$B$4:$B$54</c:f>
              <c:numCache>
                <c:formatCode>0</c:formatCode>
                <c:ptCount val="51"/>
                <c:pt idx="0">
                  <c:v>1604.1769499674449</c:v>
                </c:pt>
                <c:pt idx="1">
                  <c:v>1574.7654188726581</c:v>
                </c:pt>
                <c:pt idx="2">
                  <c:v>1582.4342535448411</c:v>
                </c:pt>
                <c:pt idx="3">
                  <c:v>1576.5652112515388</c:v>
                </c:pt>
                <c:pt idx="4">
                  <c:v>1573.527390327773</c:v>
                </c:pt>
                <c:pt idx="5">
                  <c:v>1562.3930742712882</c:v>
                </c:pt>
                <c:pt idx="6">
                  <c:v>1567.9787926545052</c:v>
                </c:pt>
                <c:pt idx="7">
                  <c:v>1532.1171900411964</c:v>
                </c:pt>
                <c:pt idx="8">
                  <c:v>1511.7966869186873</c:v>
                </c:pt>
                <c:pt idx="9">
                  <c:v>1495.5541690018797</c:v>
                </c:pt>
                <c:pt idx="10">
                  <c:v>1480.3373054394681</c:v>
                </c:pt>
                <c:pt idx="11">
                  <c:v>1475.277461993599</c:v>
                </c:pt>
                <c:pt idx="12">
                  <c:v>1491.7337183291729</c:v>
                </c:pt>
                <c:pt idx="13">
                  <c:v>1490.7735027283554</c:v>
                </c:pt>
                <c:pt idx="14">
                  <c:v>1480.7203292941201</c:v>
                </c:pt>
                <c:pt idx="15">
                  <c:v>1484.5359935125305</c:v>
                </c:pt>
                <c:pt idx="16">
                  <c:v>1473.3578402017597</c:v>
                </c:pt>
                <c:pt idx="17">
                  <c:v>1484.2126997274511</c:v>
                </c:pt>
                <c:pt idx="18">
                  <c:v>1503.7765917658135</c:v>
                </c:pt>
                <c:pt idx="19">
                  <c:v>1509.9924212018473</c:v>
                </c:pt>
                <c:pt idx="20">
                  <c:v>1519.0268855863537</c:v>
                </c:pt>
                <c:pt idx="21">
                  <c:v>1521.0401396931084</c:v>
                </c:pt>
                <c:pt idx="22">
                  <c:v>1513.3451105110696</c:v>
                </c:pt>
                <c:pt idx="23">
                  <c:v>1510.4781787965708</c:v>
                </c:pt>
                <c:pt idx="24">
                  <c:v>1511.4171898707405</c:v>
                </c:pt>
                <c:pt idx="25">
                  <c:v>1504.9674096402582</c:v>
                </c:pt>
                <c:pt idx="26">
                  <c:v>1511.311774662978</c:v>
                </c:pt>
                <c:pt idx="27">
                  <c:v>1488.303029422085</c:v>
                </c:pt>
                <c:pt idx="28">
                  <c:v>1486.3703239379379</c:v>
                </c:pt>
                <c:pt idx="29">
                  <c:v>1471.6001628724496</c:v>
                </c:pt>
                <c:pt idx="30">
                  <c:v>1476.9629687515578</c:v>
                </c:pt>
                <c:pt idx="31">
                  <c:v>1489.2224041780114</c:v>
                </c:pt>
                <c:pt idx="32">
                  <c:v>1472.1959774289423</c:v>
                </c:pt>
                <c:pt idx="33">
                  <c:v>1474.4638832664382</c:v>
                </c:pt>
                <c:pt idx="34">
                  <c:v>1460.6985478882355</c:v>
                </c:pt>
                <c:pt idx="35">
                  <c:v>1454.3084519090569</c:v>
                </c:pt>
                <c:pt idx="36">
                  <c:v>1459.6506030482501</c:v>
                </c:pt>
                <c:pt idx="37">
                  <c:v>1451.6802464369762</c:v>
                </c:pt>
                <c:pt idx="38">
                  <c:v>1427.8303048623736</c:v>
                </c:pt>
                <c:pt idx="39">
                  <c:v>1419.1851905282545</c:v>
                </c:pt>
                <c:pt idx="40">
                  <c:v>1390.066491378753</c:v>
                </c:pt>
                <c:pt idx="41">
                  <c:v>1412.4585820253333</c:v>
                </c:pt>
                <c:pt idx="42">
                  <c:v>1424.9300105894988</c:v>
                </c:pt>
                <c:pt idx="43">
                  <c:v>1422.3685550537793</c:v>
                </c:pt>
                <c:pt idx="44">
                  <c:v>1423.1054407353449</c:v>
                </c:pt>
                <c:pt idx="45">
                  <c:v>1424.4750095798966</c:v>
                </c:pt>
                <c:pt idx="46">
                  <c:v>1424.4217258834528</c:v>
                </c:pt>
                <c:pt idx="47">
                  <c:v>1425.5227879020288</c:v>
                </c:pt>
                <c:pt idx="48">
                  <c:v>1426.4966944653283</c:v>
                </c:pt>
                <c:pt idx="49">
                  <c:v>1427.5264557497815</c:v>
                </c:pt>
                <c:pt idx="50">
                  <c:v>1428.6730428179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AE-4141-ABAB-24125CEFF456}"/>
            </c:ext>
          </c:extLst>
        </c:ser>
        <c:ser>
          <c:idx val="1"/>
          <c:order val="1"/>
          <c:tx>
            <c:strRef>
              <c:f>'Figur 10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0'!$C$4:$C$54</c:f>
              <c:numCache>
                <c:formatCode>0</c:formatCode>
                <c:ptCount val="51"/>
                <c:pt idx="0">
                  <c:v>1594.216839555851</c:v>
                </c:pt>
                <c:pt idx="1">
                  <c:v>1568.4058042110514</c:v>
                </c:pt>
                <c:pt idx="2">
                  <c:v>1564.7605651295448</c:v>
                </c:pt>
                <c:pt idx="3">
                  <c:v>1562.4493128567417</c:v>
                </c:pt>
                <c:pt idx="4">
                  <c:v>1561.4567228832045</c:v>
                </c:pt>
                <c:pt idx="5">
                  <c:v>1561.7467703260227</c:v>
                </c:pt>
                <c:pt idx="6">
                  <c:v>1560.0121939016171</c:v>
                </c:pt>
                <c:pt idx="7">
                  <c:v>1526.7901749319938</c:v>
                </c:pt>
                <c:pt idx="8">
                  <c:v>1510.818258988988</c:v>
                </c:pt>
                <c:pt idx="9">
                  <c:v>1495.3241009607732</c:v>
                </c:pt>
                <c:pt idx="10">
                  <c:v>1481.4249156256744</c:v>
                </c:pt>
                <c:pt idx="11">
                  <c:v>1467.188229903599</c:v>
                </c:pt>
                <c:pt idx="12">
                  <c:v>1473.5530184295144</c:v>
                </c:pt>
                <c:pt idx="13">
                  <c:v>1480.3309253915672</c:v>
                </c:pt>
                <c:pt idx="14">
                  <c:v>1487.3816427772108</c:v>
                </c:pt>
                <c:pt idx="15">
                  <c:v>1494.5599435735407</c:v>
                </c:pt>
                <c:pt idx="16">
                  <c:v>1501.7175066461609</c:v>
                </c:pt>
                <c:pt idx="17">
                  <c:v>1508.7049435130284</c:v>
                </c:pt>
                <c:pt idx="18">
                  <c:v>1509.0449030118825</c:v>
                </c:pt>
                <c:pt idx="19">
                  <c:v>1507.9621800236494</c:v>
                </c:pt>
                <c:pt idx="20">
                  <c:v>1513.5167269577769</c:v>
                </c:pt>
                <c:pt idx="21">
                  <c:v>1505.5493217183916</c:v>
                </c:pt>
                <c:pt idx="22">
                  <c:v>1509.504996481016</c:v>
                </c:pt>
                <c:pt idx="23">
                  <c:v>1505.1788793940191</c:v>
                </c:pt>
                <c:pt idx="24">
                  <c:v>1507.1710575464399</c:v>
                </c:pt>
                <c:pt idx="25">
                  <c:v>1508.085976557413</c:v>
                </c:pt>
                <c:pt idx="26">
                  <c:v>1507.8828570074677</c:v>
                </c:pt>
                <c:pt idx="27">
                  <c:v>1506.5459840312528</c:v>
                </c:pt>
                <c:pt idx="28">
                  <c:v>1497.6630902343588</c:v>
                </c:pt>
                <c:pt idx="29">
                  <c:v>1494.1375692772392</c:v>
                </c:pt>
                <c:pt idx="30">
                  <c:v>1485.9552056563468</c:v>
                </c:pt>
                <c:pt idx="31">
                  <c:v>1480.5342297734373</c:v>
                </c:pt>
                <c:pt idx="32">
                  <c:v>1474.3479230561934</c:v>
                </c:pt>
                <c:pt idx="33">
                  <c:v>1467.5651001456956</c:v>
                </c:pt>
                <c:pt idx="34">
                  <c:v>1460.3885669841488</c:v>
                </c:pt>
                <c:pt idx="35">
                  <c:v>1453.0556464395463</c:v>
                </c:pt>
                <c:pt idx="36">
                  <c:v>1445.8388301868563</c:v>
                </c:pt>
                <c:pt idx="37">
                  <c:v>1439.0467605017864</c:v>
                </c:pt>
                <c:pt idx="38">
                  <c:v>1433.0257937093686</c:v>
                </c:pt>
                <c:pt idx="39">
                  <c:v>1428.1624524817978</c:v>
                </c:pt>
                <c:pt idx="40">
                  <c:v>1402.2703632146861</c:v>
                </c:pt>
                <c:pt idx="41">
                  <c:v>1413.4382923983219</c:v>
                </c:pt>
                <c:pt idx="42">
                  <c:v>1423.4372060703722</c:v>
                </c:pt>
                <c:pt idx="43">
                  <c:v>1423.2345656163964</c:v>
                </c:pt>
                <c:pt idx="44">
                  <c:v>1423.1599052500362</c:v>
                </c:pt>
                <c:pt idx="45">
                  <c:v>1423.5866110628642</c:v>
                </c:pt>
                <c:pt idx="46">
                  <c:v>1424.1520238016442</c:v>
                </c:pt>
                <c:pt idx="47">
                  <c:v>1424.8774997659621</c:v>
                </c:pt>
                <c:pt idx="48">
                  <c:v>1426.0939483225866</c:v>
                </c:pt>
                <c:pt idx="49">
                  <c:v>1427.2570221219994</c:v>
                </c:pt>
                <c:pt idx="50">
                  <c:v>1428.676312857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AE-4141-ABAB-24125CEFF456}"/>
            </c:ext>
          </c:extLst>
        </c:ser>
        <c:ser>
          <c:idx val="2"/>
          <c:order val="2"/>
          <c:tx>
            <c:strRef>
              <c:f>'Figur 10'!$D$3</c:f>
              <c:strCache>
                <c:ptCount val="1"/>
                <c:pt idx="0">
                  <c:v> Strukturel E22 (ekskl. corona)</c:v>
                </c:pt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0'!$D$4:$D$54</c:f>
              <c:numCache>
                <c:formatCode>0</c:formatCode>
                <c:ptCount val="51"/>
                <c:pt idx="0">
                  <c:v>1594.216839555851</c:v>
                </c:pt>
                <c:pt idx="1">
                  <c:v>1568.4058042110514</c:v>
                </c:pt>
                <c:pt idx="2">
                  <c:v>1564.7605651295448</c:v>
                </c:pt>
                <c:pt idx="3">
                  <c:v>1562.4493128567417</c:v>
                </c:pt>
                <c:pt idx="4">
                  <c:v>1561.4567228832045</c:v>
                </c:pt>
                <c:pt idx="5">
                  <c:v>1561.7467703260227</c:v>
                </c:pt>
                <c:pt idx="6">
                  <c:v>1560.0121939016171</c:v>
                </c:pt>
                <c:pt idx="7">
                  <c:v>1526.7901749319938</c:v>
                </c:pt>
                <c:pt idx="8">
                  <c:v>1510.818258988988</c:v>
                </c:pt>
                <c:pt idx="9">
                  <c:v>1495.3241009607732</c:v>
                </c:pt>
                <c:pt idx="10">
                  <c:v>1481.4249156256744</c:v>
                </c:pt>
                <c:pt idx="11">
                  <c:v>1467.188229903599</c:v>
                </c:pt>
                <c:pt idx="12">
                  <c:v>1473.5530184295144</c:v>
                </c:pt>
                <c:pt idx="13">
                  <c:v>1480.3309253915672</c:v>
                </c:pt>
                <c:pt idx="14">
                  <c:v>1487.3816427772108</c:v>
                </c:pt>
                <c:pt idx="15">
                  <c:v>1494.5599435735407</c:v>
                </c:pt>
                <c:pt idx="16">
                  <c:v>1501.7175066461609</c:v>
                </c:pt>
                <c:pt idx="17">
                  <c:v>1508.7049435130284</c:v>
                </c:pt>
                <c:pt idx="18">
                  <c:v>1509.0449030118825</c:v>
                </c:pt>
                <c:pt idx="19">
                  <c:v>1507.9621800236494</c:v>
                </c:pt>
                <c:pt idx="20">
                  <c:v>1513.5167269577769</c:v>
                </c:pt>
                <c:pt idx="21">
                  <c:v>1505.5493217183916</c:v>
                </c:pt>
                <c:pt idx="22">
                  <c:v>1509.504996481016</c:v>
                </c:pt>
                <c:pt idx="23">
                  <c:v>1505.1788793940191</c:v>
                </c:pt>
                <c:pt idx="24">
                  <c:v>1507.1710575464399</c:v>
                </c:pt>
                <c:pt idx="25">
                  <c:v>1508.085976557413</c:v>
                </c:pt>
                <c:pt idx="26">
                  <c:v>1507.8828570074677</c:v>
                </c:pt>
                <c:pt idx="27">
                  <c:v>1506.5459840312528</c:v>
                </c:pt>
                <c:pt idx="28">
                  <c:v>1497.6630902343588</c:v>
                </c:pt>
                <c:pt idx="29">
                  <c:v>1494.1375692772392</c:v>
                </c:pt>
                <c:pt idx="30">
                  <c:v>1485.9552056563468</c:v>
                </c:pt>
                <c:pt idx="31">
                  <c:v>1480.5342297734373</c:v>
                </c:pt>
                <c:pt idx="32">
                  <c:v>1474.3479230561934</c:v>
                </c:pt>
                <c:pt idx="33">
                  <c:v>1467.5651001456956</c:v>
                </c:pt>
                <c:pt idx="34">
                  <c:v>1460.3885669841488</c:v>
                </c:pt>
                <c:pt idx="35">
                  <c:v>1453.0556464395463</c:v>
                </c:pt>
                <c:pt idx="36">
                  <c:v>1445.8388301868563</c:v>
                </c:pt>
                <c:pt idx="37">
                  <c:v>1439.0467605017864</c:v>
                </c:pt>
                <c:pt idx="38">
                  <c:v>1433.0257937093686</c:v>
                </c:pt>
                <c:pt idx="39">
                  <c:v>1428.1624524817978</c:v>
                </c:pt>
                <c:pt idx="40">
                  <c:v>1424.887140757266</c:v>
                </c:pt>
                <c:pt idx="41">
                  <c:v>1424.7911496178795</c:v>
                </c:pt>
                <c:pt idx="42">
                  <c:v>1423.4372060703722</c:v>
                </c:pt>
                <c:pt idx="43">
                  <c:v>1423.2345656163964</c:v>
                </c:pt>
                <c:pt idx="44">
                  <c:v>1423.1599052500362</c:v>
                </c:pt>
                <c:pt idx="45">
                  <c:v>1423.5866110628642</c:v>
                </c:pt>
                <c:pt idx="46">
                  <c:v>1424.1520238016442</c:v>
                </c:pt>
                <c:pt idx="47">
                  <c:v>1424.8774997659621</c:v>
                </c:pt>
                <c:pt idx="48">
                  <c:v>1426.0939483225866</c:v>
                </c:pt>
                <c:pt idx="49">
                  <c:v>1427.2570221219994</c:v>
                </c:pt>
                <c:pt idx="50">
                  <c:v>1428.676312857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AE-4141-ABAB-24125CEF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346584"/>
        <c:axId val="4453492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1350</c:v>
              </c:pt>
              <c:pt idx="1">
                <c:v>16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02AE-4141-ABAB-24125CEFF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5346584"/>
        <c:axId val="445349208"/>
      </c:scatterChart>
      <c:catAx>
        <c:axId val="4453465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920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534920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6584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729927007299268"/>
          <c:h val="0.132917992047093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11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1'!$B$4:$B$54</c:f>
              <c:numCache>
                <c:formatCode>0.00</c:formatCode>
                <c:ptCount val="51"/>
                <c:pt idx="0">
                  <c:v>0.62476509872827257</c:v>
                </c:pt>
                <c:pt idx="1">
                  <c:v>0.40548272931224627</c:v>
                </c:pt>
                <c:pt idx="2">
                  <c:v>1.129481967347068</c:v>
                </c:pt>
                <c:pt idx="3">
                  <c:v>0.90344680487509532</c:v>
                </c:pt>
                <c:pt idx="4">
                  <c:v>0.77303887246264369</c:v>
                </c:pt>
                <c:pt idx="5">
                  <c:v>4.1383402069123713E-2</c:v>
                </c:pt>
                <c:pt idx="6">
                  <c:v>0.51067541548912532</c:v>
                </c:pt>
                <c:pt idx="7">
                  <c:v>0.34890289423298942</c:v>
                </c:pt>
                <c:pt idx="8">
                  <c:v>6.4761457831076966E-2</c:v>
                </c:pt>
                <c:pt idx="9">
                  <c:v>1.5385831135784072E-2</c:v>
                </c:pt>
                <c:pt idx="10">
                  <c:v>-7.3416490753903621E-2</c:v>
                </c:pt>
                <c:pt idx="11">
                  <c:v>0.55134248797316865</c:v>
                </c:pt>
                <c:pt idx="12">
                  <c:v>1.2338001871853361</c:v>
                </c:pt>
                <c:pt idx="13">
                  <c:v>0.70542181870759668</c:v>
                </c:pt>
                <c:pt idx="14">
                  <c:v>-0.44785502869679106</c:v>
                </c:pt>
                <c:pt idx="15">
                  <c:v>-0.67069575255996072</c:v>
                </c:pt>
                <c:pt idx="16">
                  <c:v>-1.8884821092442265</c:v>
                </c:pt>
                <c:pt idx="17">
                  <c:v>-1.623395209970413</c:v>
                </c:pt>
                <c:pt idx="18">
                  <c:v>-0.34911560521188661</c:v>
                </c:pt>
                <c:pt idx="19">
                  <c:v>0.13463475444497364</c:v>
                </c:pt>
                <c:pt idx="20">
                  <c:v>0.36406327927755799</c:v>
                </c:pt>
                <c:pt idx="21">
                  <c:v>1.0289146792637744</c:v>
                </c:pt>
                <c:pt idx="22">
                  <c:v>0.25439558259202821</c:v>
                </c:pt>
                <c:pt idx="23">
                  <c:v>0.35207107109323643</c:v>
                </c:pt>
                <c:pt idx="24">
                  <c:v>0.28172862682308553</c:v>
                </c:pt>
                <c:pt idx="25">
                  <c:v>-0.20678972987161587</c:v>
                </c:pt>
                <c:pt idx="26">
                  <c:v>0.22739947201968372</c:v>
                </c:pt>
                <c:pt idx="27">
                  <c:v>-1.2109125644046279</c:v>
                </c:pt>
                <c:pt idx="28">
                  <c:v>-0.75402581328580542</c:v>
                </c:pt>
                <c:pt idx="29">
                  <c:v>-1.5083889775753165</c:v>
                </c:pt>
                <c:pt idx="30">
                  <c:v>-0.60514858527092341</c:v>
                </c:pt>
                <c:pt idx="31">
                  <c:v>0.58682698649281395</c:v>
                </c:pt>
                <c:pt idx="32">
                  <c:v>-0.14595914530067358</c:v>
                </c:pt>
                <c:pt idx="33">
                  <c:v>0.47008361810032634</c:v>
                </c:pt>
                <c:pt idx="34">
                  <c:v>2.122591966922591E-2</c:v>
                </c:pt>
                <c:pt idx="35">
                  <c:v>8.621868491962803E-2</c:v>
                </c:pt>
                <c:pt idx="36">
                  <c:v>0.95527748826671255</c:v>
                </c:pt>
                <c:pt idx="37">
                  <c:v>0.87790656161753877</c:v>
                </c:pt>
                <c:pt idx="38">
                  <c:v>-0.36255375652007782</c:v>
                </c:pt>
                <c:pt idx="39">
                  <c:v>-0.62858829105491865</c:v>
                </c:pt>
                <c:pt idx="40">
                  <c:v>-0.87029378613949315</c:v>
                </c:pt>
                <c:pt idx="41">
                  <c:v>-6.9313982666073651E-2</c:v>
                </c:pt>
                <c:pt idx="42">
                  <c:v>0.10487322607280453</c:v>
                </c:pt>
                <c:pt idx="43">
                  <c:v>-6.0848055797601816E-2</c:v>
                </c:pt>
                <c:pt idx="44">
                  <c:v>-3.8270130074892009E-3</c:v>
                </c:pt>
                <c:pt idx="45">
                  <c:v>6.2405652745570653E-2</c:v>
                </c:pt>
                <c:pt idx="46">
                  <c:v>1.8937731176247644E-2</c:v>
                </c:pt>
                <c:pt idx="47">
                  <c:v>4.5287271093318551E-2</c:v>
                </c:pt>
                <c:pt idx="48">
                  <c:v>2.8241206914557334E-2</c:v>
                </c:pt>
                <c:pt idx="49">
                  <c:v>1.8877723045389452E-2</c:v>
                </c:pt>
                <c:pt idx="50">
                  <c:v>-2.2888594028686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19-4697-A481-4BFFDBDA7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55208"/>
        <c:axId val="68475652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3819-4697-A481-4BFFDBDA7B79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1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3819-4697-A481-4BFFDBDA7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55208"/>
        <c:axId val="684756520"/>
      </c:scatterChart>
      <c:catAx>
        <c:axId val="6847552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652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4756520"/>
        <c:scaling>
          <c:orientation val="minMax"/>
          <c:max val="1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5208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6316560820713E-2"/>
          <c:w val="0.99876390605686027"/>
          <c:h val="0.79531021006350755"/>
        </c:manualLayout>
      </c:layout>
      <c:lineChart>
        <c:grouping val="standard"/>
        <c:varyColors val="0"/>
        <c:ser>
          <c:idx val="0"/>
          <c:order val="0"/>
          <c:tx>
            <c:strRef>
              <c:f>'Figur 12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2'!$B$4:$B$54</c:f>
              <c:numCache>
                <c:formatCode>0.00</c:formatCode>
                <c:ptCount val="51"/>
                <c:pt idx="0">
                  <c:v>225.95585575955607</c:v>
                </c:pt>
                <c:pt idx="1">
                  <c:v>233.86201140675223</c:v>
                </c:pt>
                <c:pt idx="2">
                  <c:v>240.76305412566532</c:v>
                </c:pt>
                <c:pt idx="3">
                  <c:v>247.35024901117774</c:v>
                </c:pt>
                <c:pt idx="4">
                  <c:v>255.05730268430887</c:v>
                </c:pt>
                <c:pt idx="5">
                  <c:v>260.90145694045401</c:v>
                </c:pt>
                <c:pt idx="6">
                  <c:v>263.08804506320735</c:v>
                </c:pt>
                <c:pt idx="7">
                  <c:v>269.55136628587877</c:v>
                </c:pt>
                <c:pt idx="8">
                  <c:v>278.64216909303406</c:v>
                </c:pt>
                <c:pt idx="9">
                  <c:v>286.22396277451139</c:v>
                </c:pt>
                <c:pt idx="10">
                  <c:v>296.12930570079357</c:v>
                </c:pt>
                <c:pt idx="11">
                  <c:v>303.18906391582482</c:v>
                </c:pt>
                <c:pt idx="12">
                  <c:v>307.71255356333768</c:v>
                </c:pt>
                <c:pt idx="13">
                  <c:v>315.1364209392562</c:v>
                </c:pt>
                <c:pt idx="14">
                  <c:v>332.97684813449678</c:v>
                </c:pt>
                <c:pt idx="15">
                  <c:v>338.2978865321669</c:v>
                </c:pt>
                <c:pt idx="16">
                  <c:v>345.19360530992174</c:v>
                </c:pt>
                <c:pt idx="17">
                  <c:v>347.22305816042189</c:v>
                </c:pt>
                <c:pt idx="18">
                  <c:v>345.88486874972381</c:v>
                </c:pt>
                <c:pt idx="19">
                  <c:v>350.5456262450648</c:v>
                </c:pt>
                <c:pt idx="20">
                  <c:v>361.89919879174943</c:v>
                </c:pt>
                <c:pt idx="21">
                  <c:v>360.68620428379438</c:v>
                </c:pt>
                <c:pt idx="22">
                  <c:v>363.09415737893119</c:v>
                </c:pt>
                <c:pt idx="23">
                  <c:v>369.05596709733408</c:v>
                </c:pt>
                <c:pt idx="24">
                  <c:v>378.27805918919336</c:v>
                </c:pt>
                <c:pt idx="25">
                  <c:v>380.7651030635555</c:v>
                </c:pt>
                <c:pt idx="26">
                  <c:v>385.50176344574606</c:v>
                </c:pt>
                <c:pt idx="27">
                  <c:v>384.6484801683888</c:v>
                </c:pt>
                <c:pt idx="28">
                  <c:v>381.07993693282606</c:v>
                </c:pt>
                <c:pt idx="29">
                  <c:v>379.39023927768255</c:v>
                </c:pt>
                <c:pt idx="30">
                  <c:v>394.11551564266051</c:v>
                </c:pt>
                <c:pt idx="31">
                  <c:v>396.29843214587305</c:v>
                </c:pt>
                <c:pt idx="32">
                  <c:v>403.83962026835377</c:v>
                </c:pt>
                <c:pt idx="33">
                  <c:v>406.95799084153902</c:v>
                </c:pt>
                <c:pt idx="34">
                  <c:v>413.10835662042388</c:v>
                </c:pt>
                <c:pt idx="35">
                  <c:v>418.31541628773169</c:v>
                </c:pt>
                <c:pt idx="36">
                  <c:v>423.00706308380978</c:v>
                </c:pt>
                <c:pt idx="37">
                  <c:v>431.53928869572053</c:v>
                </c:pt>
                <c:pt idx="38">
                  <c:v>439.98149042797974</c:v>
                </c:pt>
                <c:pt idx="39">
                  <c:v>443.18574627775172</c:v>
                </c:pt>
                <c:pt idx="40">
                  <c:v>445.68993638021868</c:v>
                </c:pt>
                <c:pt idx="41">
                  <c:v>450.98918512781017</c:v>
                </c:pt>
                <c:pt idx="42">
                  <c:v>444.28389733036136</c:v>
                </c:pt>
                <c:pt idx="43">
                  <c:v>454.17843064007411</c:v>
                </c:pt>
                <c:pt idx="44">
                  <c:v>464.31537595701059</c:v>
                </c:pt>
                <c:pt idx="45">
                  <c:v>469.34239904163445</c:v>
                </c:pt>
                <c:pt idx="46">
                  <c:v>474.80947835066564</c:v>
                </c:pt>
                <c:pt idx="47">
                  <c:v>480.47012436167597</c:v>
                </c:pt>
                <c:pt idx="48">
                  <c:v>485.89596855441124</c:v>
                </c:pt>
                <c:pt idx="49">
                  <c:v>491.2376255537049</c:v>
                </c:pt>
                <c:pt idx="50">
                  <c:v>496.6096792289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0E-4A30-899F-CC7EA519C3D7}"/>
            </c:ext>
          </c:extLst>
        </c:ser>
        <c:ser>
          <c:idx val="1"/>
          <c:order val="1"/>
          <c:tx>
            <c:strRef>
              <c:f>'Figur 12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2'!$C$4:$C$54</c:f>
              <c:numCache>
                <c:formatCode>0.00</c:formatCode>
                <c:ptCount val="51"/>
                <c:pt idx="0">
                  <c:v>233.23319107645858</c:v>
                </c:pt>
                <c:pt idx="1">
                  <c:v>239.4022702994645</c:v>
                </c:pt>
                <c:pt idx="2">
                  <c:v>244.8785961023149</c:v>
                </c:pt>
                <c:pt idx="3">
                  <c:v>249.65751403689248</c:v>
                </c:pt>
                <c:pt idx="4">
                  <c:v>254.43589273700297</c:v>
                </c:pt>
                <c:pt idx="5">
                  <c:v>260.41258569402925</c:v>
                </c:pt>
                <c:pt idx="6">
                  <c:v>267.70480132151226</c:v>
                </c:pt>
                <c:pt idx="7">
                  <c:v>276.41373881836989</c:v>
                </c:pt>
                <c:pt idx="8">
                  <c:v>283.74178740312283</c:v>
                </c:pt>
                <c:pt idx="9">
                  <c:v>291.08800885541751</c:v>
                </c:pt>
                <c:pt idx="10">
                  <c:v>298.467579185798</c:v>
                </c:pt>
                <c:pt idx="11">
                  <c:v>305.80998210921706</c:v>
                </c:pt>
                <c:pt idx="12">
                  <c:v>312.03138841871441</c:v>
                </c:pt>
                <c:pt idx="13">
                  <c:v>317.87841844586723</c:v>
                </c:pt>
                <c:pt idx="14">
                  <c:v>323.04455849248473</c:v>
                </c:pt>
                <c:pt idx="15">
                  <c:v>328.87718238613286</c:v>
                </c:pt>
                <c:pt idx="16">
                  <c:v>334.22539940666331</c:v>
                </c:pt>
                <c:pt idx="17">
                  <c:v>340.78162900620657</c:v>
                </c:pt>
                <c:pt idx="18">
                  <c:v>349.95029941999331</c:v>
                </c:pt>
                <c:pt idx="19">
                  <c:v>353.94190584969618</c:v>
                </c:pt>
                <c:pt idx="20">
                  <c:v>357.52239398967441</c:v>
                </c:pt>
                <c:pt idx="21">
                  <c:v>363.27701891950443</c:v>
                </c:pt>
                <c:pt idx="22">
                  <c:v>366.40639591041264</c:v>
                </c:pt>
                <c:pt idx="23">
                  <c:v>368.5747701469586</c:v>
                </c:pt>
                <c:pt idx="24">
                  <c:v>371.6484952399278</c:v>
                </c:pt>
                <c:pt idx="25">
                  <c:v>375.15333962756603</c:v>
                </c:pt>
                <c:pt idx="26">
                  <c:v>381.38394309857887</c:v>
                </c:pt>
                <c:pt idx="27">
                  <c:v>385.53642462751941</c:v>
                </c:pt>
                <c:pt idx="28">
                  <c:v>390.95137321512749</c:v>
                </c:pt>
                <c:pt idx="29">
                  <c:v>392.70214766468564</c:v>
                </c:pt>
                <c:pt idx="30">
                  <c:v>398.34585936443813</c:v>
                </c:pt>
                <c:pt idx="31">
                  <c:v>402.32057827503735</c:v>
                </c:pt>
                <c:pt idx="32">
                  <c:v>405.55033179659404</c:v>
                </c:pt>
                <c:pt idx="33">
                  <c:v>410.15523734436135</c:v>
                </c:pt>
                <c:pt idx="34">
                  <c:v>415.62607896968495</c:v>
                </c:pt>
                <c:pt idx="35">
                  <c:v>420.75719260536511</c:v>
                </c:pt>
                <c:pt idx="36">
                  <c:v>426.68023009267301</c:v>
                </c:pt>
                <c:pt idx="37">
                  <c:v>431.04864888174171</c:v>
                </c:pt>
                <c:pt idx="38">
                  <c:v>436.16024435489385</c:v>
                </c:pt>
                <c:pt idx="39">
                  <c:v>440.58620056937821</c:v>
                </c:pt>
                <c:pt idx="40">
                  <c:v>444.89010868655311</c:v>
                </c:pt>
                <c:pt idx="41">
                  <c:v>449.22897097960384</c:v>
                </c:pt>
                <c:pt idx="42">
                  <c:v>458.15198498024904</c:v>
                </c:pt>
                <c:pt idx="43">
                  <c:v>462.44572897993328</c:v>
                </c:pt>
                <c:pt idx="44">
                  <c:v>466.91992955551973</c:v>
                </c:pt>
                <c:pt idx="45">
                  <c:v>471.4217800940292</c:v>
                </c:pt>
                <c:pt idx="46">
                  <c:v>476.51948083568948</c:v>
                </c:pt>
                <c:pt idx="47">
                  <c:v>481.27734245953894</c:v>
                </c:pt>
                <c:pt idx="48">
                  <c:v>485.98451505649342</c:v>
                </c:pt>
                <c:pt idx="49">
                  <c:v>491.27962861669079</c:v>
                </c:pt>
                <c:pt idx="50">
                  <c:v>496.587963543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0E-4A30-899F-CC7EA519C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63408"/>
        <c:axId val="68476964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F10E-4A30-899F-CC7EA519C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63408"/>
        <c:axId val="684769640"/>
      </c:scatterChart>
      <c:catAx>
        <c:axId val="684763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964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476964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3408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9065836408285"/>
          <c:h val="0.128908139047347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13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3'!$B$4:$B$54</c:f>
              <c:numCache>
                <c:formatCode>0.00</c:formatCode>
                <c:ptCount val="51"/>
                <c:pt idx="0">
                  <c:v>-3.1201971225942922</c:v>
                </c:pt>
                <c:pt idx="1">
                  <c:v>-2.3142048259534262</c:v>
                </c:pt>
                <c:pt idx="2">
                  <c:v>-1.6806458556018633</c:v>
                </c:pt>
                <c:pt idx="3">
                  <c:v>-0.92417207413744884</c:v>
                </c:pt>
                <c:pt idx="4">
                  <c:v>0.24423045845509347</c:v>
                </c:pt>
                <c:pt idx="5">
                  <c:v>0.18772950052389636</c:v>
                </c:pt>
                <c:pt idx="6">
                  <c:v>-1.7245698379388477</c:v>
                </c:pt>
                <c:pt idx="7">
                  <c:v>-2.4826452410892474</c:v>
                </c:pt>
                <c:pt idx="8">
                  <c:v>-1.7972743305671606</c:v>
                </c:pt>
                <c:pt idx="9">
                  <c:v>-1.6709881317447457</c:v>
                </c:pt>
                <c:pt idx="10">
                  <c:v>-0.78342629084978288</c:v>
                </c:pt>
                <c:pt idx="11">
                  <c:v>-0.85704141353247476</c:v>
                </c:pt>
                <c:pt idx="12">
                  <c:v>-1.3841026946882977</c:v>
                </c:pt>
                <c:pt idx="13">
                  <c:v>-0.86259316376898798</c:v>
                </c:pt>
                <c:pt idx="14">
                  <c:v>3.07458812752084</c:v>
                </c:pt>
                <c:pt idx="15">
                  <c:v>2.8645052471208672</c:v>
                </c:pt>
                <c:pt idx="16">
                  <c:v>3.2816793465517073</c:v>
                </c:pt>
                <c:pt idx="17">
                  <c:v>1.8901926060392173</c:v>
                </c:pt>
                <c:pt idx="18">
                  <c:v>-1.1617165857573319</c:v>
                </c:pt>
                <c:pt idx="19">
                  <c:v>-0.95955848926056286</c:v>
                </c:pt>
                <c:pt idx="20">
                  <c:v>1.2242043787056933</c:v>
                </c:pt>
                <c:pt idx="21">
                  <c:v>-0.71317878665044976</c:v>
                </c:pt>
                <c:pt idx="22">
                  <c:v>-0.90397945244692357</c:v>
                </c:pt>
                <c:pt idx="23">
                  <c:v>0.13055612845762973</c:v>
                </c:pt>
                <c:pt idx="24">
                  <c:v>1.7838263935350158</c:v>
                </c:pt>
                <c:pt idx="25">
                  <c:v>1.4958585845352088</c:v>
                </c:pt>
                <c:pt idx="26">
                  <c:v>1.0797046969811299</c:v>
                </c:pt>
                <c:pt idx="27">
                  <c:v>-0.23031402544869353</c:v>
                </c:pt>
                <c:pt idx="28">
                  <c:v>-2.5249780301627207</c:v>
                </c:pt>
                <c:pt idx="29">
                  <c:v>-3.3898231690776619</c:v>
                </c:pt>
                <c:pt idx="30">
                  <c:v>-1.0619775811218772</c:v>
                </c:pt>
                <c:pt idx="31">
                  <c:v>-1.4968526230958523</c:v>
                </c:pt>
                <c:pt idx="32">
                  <c:v>-0.42182471424984164</c:v>
                </c:pt>
                <c:pt idx="33">
                  <c:v>-0.77952107195402431</c:v>
                </c:pt>
                <c:pt idx="34">
                  <c:v>-0.60576621070130587</c:v>
                </c:pt>
                <c:pt idx="35">
                  <c:v>-0.58032907352426244</c:v>
                </c:pt>
                <c:pt idx="36">
                  <c:v>-0.86087115122850577</c:v>
                </c:pt>
                <c:pt idx="37">
                  <c:v>0.11382469594828119</c:v>
                </c:pt>
                <c:pt idx="38">
                  <c:v>0.87611058608464665</c:v>
                </c:pt>
                <c:pt idx="39">
                  <c:v>0.59001977479414192</c:v>
                </c:pt>
                <c:pt idx="40">
                  <c:v>0.17978095670117381</c:v>
                </c:pt>
                <c:pt idx="41">
                  <c:v>0.39183006037387746</c:v>
                </c:pt>
                <c:pt idx="42">
                  <c:v>-3.026962253690888</c:v>
                </c:pt>
                <c:pt idx="43">
                  <c:v>-1.7877337429616322</c:v>
                </c:pt>
                <c:pt idx="44">
                  <c:v>-0.55781589811095089</c:v>
                </c:pt>
                <c:pt idx="45">
                  <c:v>-0.4410871835365775</c:v>
                </c:pt>
                <c:pt idx="46">
                  <c:v>-0.35885258710198842</c:v>
                </c:pt>
                <c:pt idx="47">
                  <c:v>-0.16772410139603333</c:v>
                </c:pt>
                <c:pt idx="48">
                  <c:v>-1.822002539975745E-2</c:v>
                </c:pt>
                <c:pt idx="49">
                  <c:v>-8.5497261720689395E-3</c:v>
                </c:pt>
                <c:pt idx="50">
                  <c:v>4.37297861658138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9D-4F6C-82B8-FE589773C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125936"/>
        <c:axId val="749110192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939D-4F6C-82B8-FE589773C41D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39D-4F6C-82B8-FE589773C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9125936"/>
        <c:axId val="749110192"/>
      </c:scatterChart>
      <c:catAx>
        <c:axId val="749125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10192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49110192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25936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78425003934925E-2"/>
          <c:w val="0.99876390605686027"/>
          <c:h val="0.78834297441503787"/>
        </c:manualLayout>
      </c:layout>
      <c:lineChart>
        <c:grouping val="standard"/>
        <c:varyColors val="0"/>
        <c:ser>
          <c:idx val="0"/>
          <c:order val="0"/>
          <c:tx>
            <c:strRef>
              <c:f>'Figur 14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4'!$B$4:$B$54</c:f>
              <c:numCache>
                <c:formatCode>0.00</c:formatCode>
                <c:ptCount val="51"/>
                <c:pt idx="0">
                  <c:v>204.5092056553157</c:v>
                </c:pt>
                <c:pt idx="1">
                  <c:v>210.00109882056546</c:v>
                </c:pt>
                <c:pt idx="2">
                  <c:v>215.57228604729312</c:v>
                </c:pt>
                <c:pt idx="3">
                  <c:v>225.46827046269337</c:v>
                </c:pt>
                <c:pt idx="4">
                  <c:v>232.24582393837468</c:v>
                </c:pt>
                <c:pt idx="5">
                  <c:v>237.75211335985642</c:v>
                </c:pt>
                <c:pt idx="6">
                  <c:v>240.13516950424659</c:v>
                </c:pt>
                <c:pt idx="7">
                  <c:v>248.29596963450962</c:v>
                </c:pt>
                <c:pt idx="8">
                  <c:v>259.10781657601098</c:v>
                </c:pt>
                <c:pt idx="9">
                  <c:v>265.18616255316368</c:v>
                </c:pt>
                <c:pt idx="10">
                  <c:v>274.42032630877958</c:v>
                </c:pt>
                <c:pt idx="11">
                  <c:v>280.01122858070005</c:v>
                </c:pt>
                <c:pt idx="12">
                  <c:v>281.33399156916386</c:v>
                </c:pt>
                <c:pt idx="13">
                  <c:v>287.76264505712771</c:v>
                </c:pt>
                <c:pt idx="14">
                  <c:v>308.2662319551286</c:v>
                </c:pt>
                <c:pt idx="15">
                  <c:v>305.4579889673596</c:v>
                </c:pt>
                <c:pt idx="16">
                  <c:v>308.29933737743931</c:v>
                </c:pt>
                <c:pt idx="17">
                  <c:v>312.37901148207834</c:v>
                </c:pt>
                <c:pt idx="18">
                  <c:v>312.56479115167423</c:v>
                </c:pt>
                <c:pt idx="19">
                  <c:v>313.81348621151636</c:v>
                </c:pt>
                <c:pt idx="20">
                  <c:v>319.74243431490152</c:v>
                </c:pt>
                <c:pt idx="21">
                  <c:v>318.00085059571848</c:v>
                </c:pt>
                <c:pt idx="22">
                  <c:v>320.28247198799141</c:v>
                </c:pt>
                <c:pt idx="23">
                  <c:v>327.32532032931476</c:v>
                </c:pt>
                <c:pt idx="24">
                  <c:v>335.79680797888574</c:v>
                </c:pt>
                <c:pt idx="25">
                  <c:v>342.21565435968267</c:v>
                </c:pt>
                <c:pt idx="26">
                  <c:v>352.3404085207705</c:v>
                </c:pt>
                <c:pt idx="27">
                  <c:v>352.29527297278071</c:v>
                </c:pt>
                <c:pt idx="28">
                  <c:v>350.87491792969411</c:v>
                </c:pt>
                <c:pt idx="29">
                  <c:v>353.12502341600407</c:v>
                </c:pt>
                <c:pt idx="30">
                  <c:v>366.51332518154823</c:v>
                </c:pt>
                <c:pt idx="31">
                  <c:v>367.10802168556057</c:v>
                </c:pt>
                <c:pt idx="32">
                  <c:v>376.62414449650333</c:v>
                </c:pt>
                <c:pt idx="33">
                  <c:v>384.48378390248666</c:v>
                </c:pt>
                <c:pt idx="34">
                  <c:v>388.71455461556582</c:v>
                </c:pt>
                <c:pt idx="35">
                  <c:v>394.13556694868282</c:v>
                </c:pt>
                <c:pt idx="36">
                  <c:v>398.60934371116065</c:v>
                </c:pt>
                <c:pt idx="37">
                  <c:v>409.49367791635694</c:v>
                </c:pt>
                <c:pt idx="38">
                  <c:v>420.85491068351996</c:v>
                </c:pt>
                <c:pt idx="39">
                  <c:v>424.5082996466366</c:v>
                </c:pt>
                <c:pt idx="40">
                  <c:v>430.47234817533803</c:v>
                </c:pt>
                <c:pt idx="41">
                  <c:v>436.17880763215965</c:v>
                </c:pt>
                <c:pt idx="42">
                  <c:v>429.1999467100452</c:v>
                </c:pt>
                <c:pt idx="43">
                  <c:v>444.22194484489677</c:v>
                </c:pt>
                <c:pt idx="44">
                  <c:v>456.21593735570877</c:v>
                </c:pt>
                <c:pt idx="45">
                  <c:v>463.05917641604435</c:v>
                </c:pt>
                <c:pt idx="46">
                  <c:v>469.54200488586889</c:v>
                </c:pt>
                <c:pt idx="47">
                  <c:v>476.00290287309861</c:v>
                </c:pt>
                <c:pt idx="48">
                  <c:v>482.55270281663235</c:v>
                </c:pt>
                <c:pt idx="49">
                  <c:v>489.1926280073896</c:v>
                </c:pt>
                <c:pt idx="50">
                  <c:v>495.92391856877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53-40C0-BEDF-E313E0DD7279}"/>
            </c:ext>
          </c:extLst>
        </c:ser>
        <c:ser>
          <c:idx val="1"/>
          <c:order val="1"/>
          <c:tx>
            <c:strRef>
              <c:f>'Figur 14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4'!$C$4:$C$54</c:f>
              <c:numCache>
                <c:formatCode>0.00</c:formatCode>
                <c:ptCount val="51"/>
                <c:pt idx="0">
                  <c:v>210.99956239844548</c:v>
                </c:pt>
                <c:pt idx="1">
                  <c:v>217.39139045971712</c:v>
                </c:pt>
                <c:pt idx="2">
                  <c:v>222.77772324902534</c:v>
                </c:pt>
                <c:pt idx="3">
                  <c:v>227.4241180450974</c:v>
                </c:pt>
                <c:pt idx="4">
                  <c:v>232.07749869437924</c:v>
                </c:pt>
                <c:pt idx="5">
                  <c:v>238.14440080257418</c:v>
                </c:pt>
                <c:pt idx="6">
                  <c:v>245.87946787942909</c:v>
                </c:pt>
                <c:pt idx="7">
                  <c:v>255.43229988336552</c:v>
                </c:pt>
                <c:pt idx="8">
                  <c:v>262.60107546393846</c:v>
                </c:pt>
                <c:pt idx="9">
                  <c:v>269.3664564700756</c:v>
                </c:pt>
                <c:pt idx="10">
                  <c:v>276.01824647933194</c:v>
                </c:pt>
                <c:pt idx="11">
                  <c:v>282.24220146156046</c:v>
                </c:pt>
                <c:pt idx="12">
                  <c:v>286.46783724675851</c:v>
                </c:pt>
                <c:pt idx="13">
                  <c:v>290.07171079798229</c:v>
                </c:pt>
                <c:pt idx="14">
                  <c:v>292.88790764015766</c:v>
                </c:pt>
                <c:pt idx="15">
                  <c:v>296.62931764402742</c:v>
                </c:pt>
                <c:pt idx="16">
                  <c:v>299.94537844271304</c:v>
                </c:pt>
                <c:pt idx="17">
                  <c:v>304.8784240372828</c:v>
                </c:pt>
                <c:pt idx="18">
                  <c:v>313.34748728176208</c:v>
                </c:pt>
                <c:pt idx="19">
                  <c:v>316.06660839762617</c:v>
                </c:pt>
                <c:pt idx="20">
                  <c:v>318.77149782879343</c:v>
                </c:pt>
                <c:pt idx="21">
                  <c:v>324.08620568879326</c:v>
                </c:pt>
                <c:pt idx="22">
                  <c:v>326.96138950671639</c:v>
                </c:pt>
                <c:pt idx="23">
                  <c:v>329.00935714160602</c:v>
                </c:pt>
                <c:pt idx="24">
                  <c:v>332.72626415479129</c:v>
                </c:pt>
                <c:pt idx="25">
                  <c:v>337.21709821752057</c:v>
                </c:pt>
                <c:pt idx="26">
                  <c:v>345.23280446983409</c:v>
                </c:pt>
                <c:pt idx="27">
                  <c:v>351.86021003803239</c:v>
                </c:pt>
                <c:pt idx="28">
                  <c:v>359.65796281840301</c:v>
                </c:pt>
                <c:pt idx="29">
                  <c:v>362.14992650156353</c:v>
                </c:pt>
                <c:pt idx="30">
                  <c:v>369.62893142849015</c:v>
                </c:pt>
                <c:pt idx="31">
                  <c:v>375.30980029175549</c:v>
                </c:pt>
                <c:pt idx="32">
                  <c:v>379.73062853251491</c:v>
                </c:pt>
                <c:pt idx="33">
                  <c:v>385.48615676809266</c:v>
                </c:pt>
                <c:pt idx="34">
                  <c:v>392.37655724328965</c:v>
                </c:pt>
                <c:pt idx="35">
                  <c:v>398.88502709790828</c:v>
                </c:pt>
                <c:pt idx="36">
                  <c:v>406.4017943081916</c:v>
                </c:pt>
                <c:pt idx="37">
                  <c:v>411.65773646254956</c:v>
                </c:pt>
                <c:pt idx="38">
                  <c:v>418.18296449221532</c:v>
                </c:pt>
                <c:pt idx="39">
                  <c:v>423.72730406527882</c:v>
                </c:pt>
                <c:pt idx="40">
                  <c:v>429.29709449846314</c:v>
                </c:pt>
                <c:pt idx="41">
                  <c:v>434.9308232736845</c:v>
                </c:pt>
                <c:pt idx="42">
                  <c:v>446.65424261208665</c:v>
                </c:pt>
                <c:pt idx="43">
                  <c:v>452.49520448326382</c:v>
                </c:pt>
                <c:pt idx="44">
                  <c:v>457.97894094551492</c:v>
                </c:pt>
                <c:pt idx="45">
                  <c:v>463.49036175173757</c:v>
                </c:pt>
                <c:pt idx="46">
                  <c:v>469.97673521525633</c:v>
                </c:pt>
                <c:pt idx="47">
                  <c:v>476.01813486090435</c:v>
                </c:pt>
                <c:pt idx="48">
                  <c:v>482.6868792017089</c:v>
                </c:pt>
                <c:pt idx="49">
                  <c:v>489.25409221397501</c:v>
                </c:pt>
                <c:pt idx="50">
                  <c:v>495.89303481238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53-40C0-BEDF-E313E0DD7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994016"/>
        <c:axId val="67100156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2A53-40C0-BEDF-E313E0DD7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994016"/>
        <c:axId val="671001560"/>
      </c:scatterChart>
      <c:catAx>
        <c:axId val="670994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00156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7100156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94016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426535531849"/>
          <c:h val="0.13081088187529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45478692940632E-2"/>
          <c:w val="1"/>
          <c:h val="0.80225274570067096"/>
        </c:manualLayout>
      </c:layout>
      <c:lineChart>
        <c:grouping val="standard"/>
        <c:varyColors val="0"/>
        <c:ser>
          <c:idx val="0"/>
          <c:order val="0"/>
          <c:tx>
            <c:strRef>
              <c:f>'Figur 15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5'!$B$4:$B$54</c:f>
              <c:numCache>
                <c:formatCode>0.00</c:formatCode>
                <c:ptCount val="51"/>
                <c:pt idx="0">
                  <c:v>-3.0760048359122081</c:v>
                </c:pt>
                <c:pt idx="1">
                  <c:v>-3.3995328074048472</c:v>
                </c:pt>
                <c:pt idx="2">
                  <c:v>-3.2343616303492979</c:v>
                </c:pt>
                <c:pt idx="3">
                  <c:v>-0.86000007352614871</c:v>
                </c:pt>
                <c:pt idx="4">
                  <c:v>7.252975619885757E-2</c:v>
                </c:pt>
                <c:pt idx="5">
                  <c:v>-0.16472671261457539</c:v>
                </c:pt>
                <c:pt idx="6">
                  <c:v>-2.3362253158931123</c:v>
                </c:pt>
                <c:pt idx="7">
                  <c:v>-2.7938245288925723</c:v>
                </c:pt>
                <c:pt idx="8">
                  <c:v>-1.3302530775077468</c:v>
                </c:pt>
                <c:pt idx="9">
                  <c:v>-1.5518984700963749</c:v>
                </c:pt>
                <c:pt idx="10">
                  <c:v>-0.57891831099362046</c:v>
                </c:pt>
                <c:pt idx="11">
                  <c:v>-0.79044624415043407</c:v>
                </c:pt>
                <c:pt idx="12">
                  <c:v>-1.792119397045066</c:v>
                </c:pt>
                <c:pt idx="13">
                  <c:v>-0.79603272394346147</c:v>
                </c:pt>
                <c:pt idx="14">
                  <c:v>5.2505835556259157</c:v>
                </c:pt>
                <c:pt idx="15">
                  <c:v>2.9763313328074661</c:v>
                </c:pt>
                <c:pt idx="16">
                  <c:v>2.7851600775111836</c:v>
                </c:pt>
                <c:pt idx="17">
                  <c:v>2.4601896537874763</c:v>
                </c:pt>
                <c:pt idx="18">
                  <c:v>-0.24978535391415346</c:v>
                </c:pt>
                <c:pt idx="19">
                  <c:v>-0.71286308842700519</c:v>
                </c:pt>
                <c:pt idx="20">
                  <c:v>0.30458698243767074</c:v>
                </c:pt>
                <c:pt idx="21">
                  <c:v>-1.8776964234381206</c:v>
                </c:pt>
                <c:pt idx="22">
                  <c:v>-2.0427236160212656</c:v>
                </c:pt>
                <c:pt idx="23">
                  <c:v>-0.51185073486114929</c:v>
                </c:pt>
                <c:pt idx="24">
                  <c:v>0.92284383737917408</c:v>
                </c:pt>
                <c:pt idx="25">
                  <c:v>1.4822961731726314</c:v>
                </c:pt>
                <c:pt idx="26">
                  <c:v>2.05878582768268</c:v>
                </c:pt>
                <c:pt idx="27">
                  <c:v>0.12364652846120074</c:v>
                </c:pt>
                <c:pt idx="28">
                  <c:v>-2.4420548956797594</c:v>
                </c:pt>
                <c:pt idx="29">
                  <c:v>-2.4920350454690743</c:v>
                </c:pt>
                <c:pt idx="30">
                  <c:v>-0.84290107781908841</c:v>
                </c:pt>
                <c:pt idx="31">
                  <c:v>-2.1853355813834558</c:v>
                </c:pt>
                <c:pt idx="32">
                  <c:v>-0.81807571014661584</c:v>
                </c:pt>
                <c:pt idx="33">
                  <c:v>-0.26002823914868001</c:v>
                </c:pt>
                <c:pt idx="34">
                  <c:v>-0.93328782265991594</c:v>
                </c:pt>
                <c:pt idx="35">
                  <c:v>-1.1906839882610278</c:v>
                </c:pt>
                <c:pt idx="36">
                  <c:v>-1.9174252442206507</c:v>
                </c:pt>
                <c:pt idx="37">
                  <c:v>-0.52569364171041044</c:v>
                </c:pt>
                <c:pt idx="38">
                  <c:v>0.63894190298954212</c:v>
                </c:pt>
                <c:pt idx="39">
                  <c:v>0.18431561380747527</c:v>
                </c:pt>
                <c:pt idx="40">
                  <c:v>0.27376231796954209</c:v>
                </c:pt>
                <c:pt idx="41">
                  <c:v>0.28693858694163971</c:v>
                </c:pt>
                <c:pt idx="42">
                  <c:v>-3.9077868823022195</c:v>
                </c:pt>
                <c:pt idx="43">
                  <c:v>-1.8283640481482826</c:v>
                </c:pt>
                <c:pt idx="44">
                  <c:v>-0.38495298193544852</c:v>
                </c:pt>
                <c:pt idx="45">
                  <c:v>-9.3030054403628215E-2</c:v>
                </c:pt>
                <c:pt idx="46">
                  <c:v>-9.2500393490397306E-2</c:v>
                </c:pt>
                <c:pt idx="47">
                  <c:v>-3.1998755278933207E-3</c:v>
                </c:pt>
                <c:pt idx="48">
                  <c:v>-2.7797810725343278E-2</c:v>
                </c:pt>
                <c:pt idx="49">
                  <c:v>-1.2562839547703038E-2</c:v>
                </c:pt>
                <c:pt idx="50">
                  <c:v>6.22790687161677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9A-4F0B-BD21-B2165B537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69216"/>
        <c:axId val="680165608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F59A-4F0B-BD21-B2165B537EFA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F59A-4F0B-BD21-B2165B537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69216"/>
        <c:axId val="680165608"/>
      </c:scatterChart>
      <c:catAx>
        <c:axId val="6801692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560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016560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9216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6722107813446385"/>
        </c:manualLayout>
      </c:layout>
      <c:lineChart>
        <c:grouping val="standard"/>
        <c:varyColors val="0"/>
        <c:ser>
          <c:idx val="0"/>
          <c:order val="0"/>
          <c:tx>
            <c:strRef>
              <c:f>'Figur B'!$B$3</c:f>
              <c:strCache>
                <c:ptCount val="1"/>
                <c:pt idx="0">
                  <c:v> Prognose,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B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B'!$B$4:$B$29</c:f>
              <c:numCache>
                <c:formatCode>General</c:formatCode>
                <c:ptCount val="26"/>
                <c:pt idx="16" formatCode="0.00">
                  <c:v>-4.6637132191480003E-2</c:v>
                </c:pt>
                <c:pt idx="17" formatCode="0.00">
                  <c:v>1.5059</c:v>
                </c:pt>
                <c:pt idx="18" formatCode="0.00">
                  <c:v>2.4588000000000001</c:v>
                </c:pt>
                <c:pt idx="19" formatCode="0.00">
                  <c:v>2.0388000000000002</c:v>
                </c:pt>
                <c:pt idx="20" formatCode="0.00">
                  <c:v>1.4796710471668273</c:v>
                </c:pt>
                <c:pt idx="21" formatCode="0.00">
                  <c:v>1.3531140314445516</c:v>
                </c:pt>
                <c:pt idx="22" formatCode="0.00">
                  <c:v>1.2265570157222758</c:v>
                </c:pt>
                <c:pt idx="23" formatCode="0.00">
                  <c:v>1.0999999999999999</c:v>
                </c:pt>
                <c:pt idx="24" formatCode="0.00">
                  <c:v>1.0999999999999999</c:v>
                </c:pt>
                <c:pt idx="25" formatCode="0.00">
                  <c:v>1.09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9-48D6-A121-D4823A2A14C2}"/>
            </c:ext>
          </c:extLst>
        </c:ser>
        <c:ser>
          <c:idx val="1"/>
          <c:order val="1"/>
          <c:tx>
            <c:strRef>
              <c:f>'Figur B'!$C$3</c:f>
              <c:strCache>
                <c:ptCount val="1"/>
                <c:pt idx="0">
                  <c:v> Faktisk,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B'!$C$4:$C$29</c:f>
              <c:numCache>
                <c:formatCode>0.00</c:formatCode>
                <c:ptCount val="26"/>
                <c:pt idx="0">
                  <c:v>3.4037108664282578</c:v>
                </c:pt>
                <c:pt idx="1">
                  <c:v>3.8123158761528328</c:v>
                </c:pt>
                <c:pt idx="2">
                  <c:v>4.2873893123784432</c:v>
                </c:pt>
                <c:pt idx="3">
                  <c:v>4.279489271597968</c:v>
                </c:pt>
                <c:pt idx="4">
                  <c:v>3.5877831811907903</c:v>
                </c:pt>
                <c:pt idx="5">
                  <c:v>2.931661616161616</c:v>
                </c:pt>
                <c:pt idx="6">
                  <c:v>2.806487122780601</c:v>
                </c:pt>
                <c:pt idx="7">
                  <c:v>1.426780930422235</c:v>
                </c:pt>
                <c:pt idx="8">
                  <c:v>1.7436309680657509</c:v>
                </c:pt>
                <c:pt idx="9">
                  <c:v>1.2331057469100946</c:v>
                </c:pt>
                <c:pt idx="10">
                  <c:v>0.66858309021895979</c:v>
                </c:pt>
                <c:pt idx="11">
                  <c:v>0.31875580337536863</c:v>
                </c:pt>
                <c:pt idx="12">
                  <c:v>0.539766892527762</c:v>
                </c:pt>
                <c:pt idx="13">
                  <c:v>0.45537027103331451</c:v>
                </c:pt>
                <c:pt idx="14">
                  <c:v>-0.16390089560198259</c:v>
                </c:pt>
                <c:pt idx="15">
                  <c:v>-0.35819826369282892</c:v>
                </c:pt>
                <c:pt idx="16">
                  <c:v>-4.663713219148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9-48D6-A121-D4823A2A14C2}"/>
            </c:ext>
          </c:extLst>
        </c:ser>
        <c:ser>
          <c:idx val="2"/>
          <c:order val="2"/>
          <c:tx>
            <c:strRef>
              <c:f>'Figur B'!$D$3</c:f>
              <c:strCache>
                <c:ptCount val="1"/>
                <c:pt idx="0">
                  <c:v> Prognose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B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B'!$D$4:$D$29</c:f>
              <c:numCache>
                <c:formatCode>0.00</c:formatCode>
                <c:ptCount val="26"/>
                <c:pt idx="16">
                  <c:v>-4.6637132191480003E-2</c:v>
                </c:pt>
                <c:pt idx="17">
                  <c:v>1.0790662264934816</c:v>
                </c:pt>
                <c:pt idx="18">
                  <c:v>1.4689491594084865</c:v>
                </c:pt>
                <c:pt idx="19">
                  <c:v>1.3673305536332747</c:v>
                </c:pt>
                <c:pt idx="20">
                  <c:v>1.1729083328090748</c:v>
                </c:pt>
                <c:pt idx="21">
                  <c:v>1.15832666624726</c:v>
                </c:pt>
                <c:pt idx="22">
                  <c:v>1.143744999685445</c:v>
                </c:pt>
                <c:pt idx="23">
                  <c:v>1.1291633331236302</c:v>
                </c:pt>
                <c:pt idx="24">
                  <c:v>1.1145816665618151</c:v>
                </c:pt>
                <c:pt idx="25">
                  <c:v>1.1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9-48D6-A121-D4823A2A14C2}"/>
            </c:ext>
          </c:extLst>
        </c:ser>
        <c:ser>
          <c:idx val="3"/>
          <c:order val="3"/>
          <c:tx>
            <c:strRef>
              <c:f>'Figur B'!$E$3</c:f>
              <c:strCache>
                <c:ptCount val="1"/>
                <c:pt idx="0">
                  <c:v> Faktisk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B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B'!$E$4:$E$29</c:f>
              <c:numCache>
                <c:formatCode>0.00</c:formatCode>
                <c:ptCount val="26"/>
                <c:pt idx="0">
                  <c:v>3.4037108664282578</c:v>
                </c:pt>
                <c:pt idx="1">
                  <c:v>3.8123158761528328</c:v>
                </c:pt>
                <c:pt idx="2">
                  <c:v>4.2873893123784432</c:v>
                </c:pt>
                <c:pt idx="3">
                  <c:v>4.279489271597968</c:v>
                </c:pt>
                <c:pt idx="4">
                  <c:v>3.5877831811907903</c:v>
                </c:pt>
                <c:pt idx="5">
                  <c:v>2.931661616161616</c:v>
                </c:pt>
                <c:pt idx="6">
                  <c:v>2.806487122780601</c:v>
                </c:pt>
                <c:pt idx="7">
                  <c:v>1.426780930422235</c:v>
                </c:pt>
                <c:pt idx="8">
                  <c:v>1.7436309680657509</c:v>
                </c:pt>
                <c:pt idx="9">
                  <c:v>1.2331057469100946</c:v>
                </c:pt>
                <c:pt idx="10">
                  <c:v>0.66858309021895979</c:v>
                </c:pt>
                <c:pt idx="11">
                  <c:v>0.31875580337536863</c:v>
                </c:pt>
                <c:pt idx="12">
                  <c:v>0.539766892527762</c:v>
                </c:pt>
                <c:pt idx="13">
                  <c:v>0.45537027103331451</c:v>
                </c:pt>
                <c:pt idx="14">
                  <c:v>-0.16390089560198259</c:v>
                </c:pt>
                <c:pt idx="15">
                  <c:v>-0.35819826369282892</c:v>
                </c:pt>
                <c:pt idx="16">
                  <c:v>-4.663713219148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9-48D6-A121-D4823A2A1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20416"/>
        <c:axId val="929019760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B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2005</c:v>
              </c:pt>
              <c:pt idx="1">
                <c:v>2006</c:v>
              </c:pt>
              <c:pt idx="2">
                <c:v>2007</c:v>
              </c:pt>
              <c:pt idx="3">
                <c:v>2008</c:v>
              </c:pt>
              <c:pt idx="4">
                <c:v>2009</c:v>
              </c:pt>
              <c:pt idx="5">
                <c:v>2010</c:v>
              </c:pt>
              <c:pt idx="6">
                <c:v>2011</c:v>
              </c:pt>
              <c:pt idx="7">
                <c:v>2012</c:v>
              </c:pt>
              <c:pt idx="8">
                <c:v>2013</c:v>
              </c:pt>
              <c:pt idx="9">
                <c:v>2014</c:v>
              </c:pt>
              <c:pt idx="10">
                <c:v>2015</c:v>
              </c:pt>
              <c:pt idx="11">
                <c:v>2016</c:v>
              </c:pt>
              <c:pt idx="12">
                <c:v>2017</c:v>
              </c:pt>
              <c:pt idx="13">
                <c:v>2018</c:v>
              </c:pt>
              <c:pt idx="14">
                <c:v>2019</c:v>
              </c:pt>
              <c:pt idx="15">
                <c:v>2020</c:v>
              </c:pt>
              <c:pt idx="16">
                <c:v>2021</c:v>
              </c:pt>
              <c:pt idx="17">
                <c:v>2022</c:v>
              </c:pt>
              <c:pt idx="18">
                <c:v>2023</c:v>
              </c:pt>
              <c:pt idx="19">
                <c:v>2024</c:v>
              </c:pt>
              <c:pt idx="20">
                <c:v>2025</c:v>
              </c:pt>
              <c:pt idx="21">
                <c:v>2026</c:v>
              </c:pt>
              <c:pt idx="22">
                <c:v>2027</c:v>
              </c:pt>
              <c:pt idx="23">
                <c:v>2028</c:v>
              </c:pt>
              <c:pt idx="24">
                <c:v>2029</c:v>
              </c:pt>
              <c:pt idx="25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E99-48D6-A121-D4823A2A1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556296"/>
        <c:axId val="93856285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E99-48D6-A121-D4823A2A14C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E99-48D6-A121-D4823A2A14C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E99-48D6-A121-D4823A2A14C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E99-48D6-A121-D4823A2A14C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E99-48D6-A121-D4823A2A14C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E99-48D6-A121-D4823A2A14C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E99-48D6-A121-D4823A2A14C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E99-48D6-A121-D4823A2A14C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E99-48D6-A121-D4823A2A14C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E99-48D6-A121-D4823A2A14C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E99-48D6-A121-D4823A2A14C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E99-48D6-A121-D4823A2A14C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E99-48D6-A121-D4823A2A14C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E99-48D6-A121-D4823A2A14C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E99-48D6-A121-D4823A2A14C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E99-48D6-A121-D4823A2A14C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E99-48D6-A121-D4823A2A14C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E99-48D6-A121-D4823A2A14C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E99-48D6-A121-D4823A2A14C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E99-48D6-A121-D4823A2A14C2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E99-48D6-A121-D4823A2A14C2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E99-48D6-A121-D4823A2A14C2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6E99-48D6-A121-D4823A2A14C2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E99-48D6-A121-D4823A2A14C2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6E99-48D6-A121-D4823A2A14C2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6E99-48D6-A121-D4823A2A14C2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6E99-48D6-A121-D4823A2A14C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99-48D6-A121-D4823A2A14C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6E99-48D6-A121-D4823A2A14C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E99-48D6-A121-D4823A2A14C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E99-48D6-A121-D4823A2A14C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E99-48D6-A121-D4823A2A14C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E99-48D6-A121-D4823A2A14C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E99-48D6-A121-D4823A2A14C2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6E99-48D6-A121-D4823A2A14C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E99-48D6-A121-D4823A2A14C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E99-48D6-A121-D4823A2A14C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99-48D6-A121-D4823A2A14C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E99-48D6-A121-D4823A2A14C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E99-48D6-A121-D4823A2A14C2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6E99-48D6-A121-D4823A2A14C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99-48D6-A121-D4823A2A14C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E99-48D6-A121-D4823A2A14C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E99-48D6-A121-D4823A2A14C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E99-48D6-A121-D4823A2A14C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E99-48D6-A121-D4823A2A14C2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6E99-48D6-A121-D4823A2A14C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E99-48D6-A121-D4823A2A14C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E99-48D6-A121-D4823A2A14C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E99-48D6-A121-D4823A2A14C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E99-48D6-A121-D4823A2A14C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E99-48D6-A121-D4823A2A14C2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6E99-48D6-A121-D4823A2A14C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E99-48D6-A121-D4823A2A14C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E99-48D6-A121-D4823A2A14C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E99-48D6-A121-D4823A2A14C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E99-48D6-A121-D4823A2A14C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E99-48D6-A121-D4823A2A14C2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6E99-48D6-A121-D4823A2A14C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E99-48D6-A121-D4823A2A14C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E99-48D6-A121-D4823A2A14C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E99-48D6-A121-D4823A2A14C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E99-48D6-A121-D4823A2A14C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E99-48D6-A121-D4823A2A14C2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6E99-48D6-A121-D4823A2A14C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E99-48D6-A121-D4823A2A14C2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E99-48D6-A121-D4823A2A14C2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E99-48D6-A121-D4823A2A14C2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E99-48D6-A121-D4823A2A14C2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E99-48D6-A121-D4823A2A14C2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6E99-48D6-A121-D4823A2A14C2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E99-48D6-A121-D4823A2A14C2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6E99-48D6-A121-D4823A2A14C2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E99-48D6-A121-D4823A2A14C2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6E99-48D6-A121-D4823A2A14C2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E99-48D6-A121-D4823A2A14C2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6E99-48D6-A121-D4823A2A14C2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E99-48D6-A121-D4823A2A14C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6E99-48D6-A121-D4823A2A14C2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E99-48D6-A121-D4823A2A14C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  <c:pt idx="45">
                <c:v>-2</c:v>
              </c:pt>
              <c:pt idx="46">
                <c:v>-2</c:v>
              </c:pt>
              <c:pt idx="47">
                <c:v>-2</c:v>
              </c:pt>
              <c:pt idx="48">
                <c:v>-2</c:v>
              </c:pt>
              <c:pt idx="49">
                <c:v>-2</c:v>
              </c:pt>
              <c:pt idx="50">
                <c:v>-2</c:v>
              </c:pt>
              <c:pt idx="51">
                <c:v>-2</c:v>
              </c:pt>
              <c:pt idx="52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6E99-48D6-A121-D4823A2A1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020416"/>
        <c:axId val="929019760"/>
      </c:scatterChart>
      <c:catAx>
        <c:axId val="929020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9019760"/>
        <c:crosses val="min"/>
        <c:auto val="0"/>
        <c:lblAlgn val="ctr"/>
        <c:lblOffset val="100"/>
        <c:noMultiLvlLbl val="0"/>
      </c:catAx>
      <c:valAx>
        <c:axId val="929019760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9020416"/>
        <c:crosses val="autoZero"/>
        <c:crossBetween val="between"/>
        <c:majorUnit val="2"/>
      </c:valAx>
      <c:valAx>
        <c:axId val="938562856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938556296"/>
        <c:crosses val="max"/>
        <c:crossBetween val="between"/>
        <c:majorUnit val="2"/>
      </c:valAx>
      <c:catAx>
        <c:axId val="938556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628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9443757725587144E-2"/>
          <c:y val="0.86701923076923093"/>
          <c:w val="0.9405562422744128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511512458433364E-2"/>
          <c:w val="0.99876395406865115"/>
          <c:h val="0.76832963926455944"/>
        </c:manualLayout>
      </c:layout>
      <c:lineChart>
        <c:grouping val="standard"/>
        <c:varyColors val="0"/>
        <c:ser>
          <c:idx val="0"/>
          <c:order val="0"/>
          <c:tx>
            <c:strRef>
              <c:f>'Figur 16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6'!$B$9:$B$69</c:f>
              <c:numCache>
                <c:formatCode>0.00</c:formatCode>
                <c:ptCount val="61"/>
                <c:pt idx="0">
                  <c:v>1.6173464014934309</c:v>
                </c:pt>
                <c:pt idx="1">
                  <c:v>3.4265805465603565</c:v>
                </c:pt>
                <c:pt idx="2">
                  <c:v>5.0006427622954552</c:v>
                </c:pt>
                <c:pt idx="3">
                  <c:v>4.5981050842323938</c:v>
                </c:pt>
                <c:pt idx="4">
                  <c:v>-1.8445555569407659</c:v>
                </c:pt>
                <c:pt idx="5">
                  <c:v>2.1065820425794151</c:v>
                </c:pt>
                <c:pt idx="6">
                  <c:v>3.5619111577824247</c:v>
                </c:pt>
                <c:pt idx="7">
                  <c:v>1.2704723864629996</c:v>
                </c:pt>
                <c:pt idx="8">
                  <c:v>1.1996259437509178</c:v>
                </c:pt>
                <c:pt idx="9">
                  <c:v>2.4328678332219278</c:v>
                </c:pt>
                <c:pt idx="10">
                  <c:v>0.77244725548863635</c:v>
                </c:pt>
                <c:pt idx="11">
                  <c:v>0.52635694026640267</c:v>
                </c:pt>
                <c:pt idx="12">
                  <c:v>2.3620940401445547</c:v>
                </c:pt>
                <c:pt idx="13">
                  <c:v>3.8279782671795548</c:v>
                </c:pt>
                <c:pt idx="14">
                  <c:v>2.9400595341539972</c:v>
                </c:pt>
                <c:pt idx="15">
                  <c:v>1.7982939490786998</c:v>
                </c:pt>
                <c:pt idx="16">
                  <c:v>0.4376743998914156</c:v>
                </c:pt>
                <c:pt idx="17">
                  <c:v>0.98365676066933594</c:v>
                </c:pt>
                <c:pt idx="18">
                  <c:v>2.2715050938527579</c:v>
                </c:pt>
                <c:pt idx="19">
                  <c:v>0.7774471577176354</c:v>
                </c:pt>
                <c:pt idx="20">
                  <c:v>1.9050046122357007</c:v>
                </c:pt>
                <c:pt idx="21">
                  <c:v>0.80418631371142046</c:v>
                </c:pt>
                <c:pt idx="22">
                  <c:v>-4.8301294990251931E-2</c:v>
                </c:pt>
                <c:pt idx="23">
                  <c:v>0.98632150638992244</c:v>
                </c:pt>
                <c:pt idx="24">
                  <c:v>6.2000677449193349</c:v>
                </c:pt>
                <c:pt idx="25">
                  <c:v>-0.81135676795190348</c:v>
                </c:pt>
                <c:pt idx="26">
                  <c:v>0.59867524640658509</c:v>
                </c:pt>
                <c:pt idx="27">
                  <c:v>1.19528569103673</c:v>
                </c:pt>
                <c:pt idx="28">
                  <c:v>-0.34879278981178014</c:v>
                </c:pt>
                <c:pt idx="29">
                  <c:v>0.47934150746288107</c:v>
                </c:pt>
                <c:pt idx="30">
                  <c:v>1.7142302325800278</c:v>
                </c:pt>
                <c:pt idx="31">
                  <c:v>-1.1620944120791497</c:v>
                </c:pt>
                <c:pt idx="32">
                  <c:v>-0.19426026312623132</c:v>
                </c:pt>
                <c:pt idx="33">
                  <c:v>1.2547732922912402</c:v>
                </c:pt>
                <c:pt idx="34">
                  <c:v>2.0920410424118256</c:v>
                </c:pt>
                <c:pt idx="35">
                  <c:v>1.7334865644271995</c:v>
                </c:pt>
                <c:pt idx="36">
                  <c:v>2.7716185136886033</c:v>
                </c:pt>
                <c:pt idx="37">
                  <c:v>-0.48261718591425318</c:v>
                </c:pt>
                <c:pt idx="38">
                  <c:v>-1.0286666283931378</c:v>
                </c:pt>
                <c:pt idx="39">
                  <c:v>-1.9175766114594552</c:v>
                </c:pt>
                <c:pt idx="40">
                  <c:v>2.5568743821299522</c:v>
                </c:pt>
                <c:pt idx="41">
                  <c:v>0.5073464194712517</c:v>
                </c:pt>
                <c:pt idx="42">
                  <c:v>1.621635769944644</c:v>
                </c:pt>
                <c:pt idx="43">
                  <c:v>1.6916542242730586</c:v>
                </c:pt>
                <c:pt idx="44">
                  <c:v>0.60892357436268107</c:v>
                </c:pt>
                <c:pt idx="45">
                  <c:v>1.0464964075487484</c:v>
                </c:pt>
                <c:pt idx="46">
                  <c:v>0.97996820485359082</c:v>
                </c:pt>
                <c:pt idx="47">
                  <c:v>2.2710403108066721</c:v>
                </c:pt>
                <c:pt idx="48">
                  <c:v>1.8152744438850101</c:v>
                </c:pt>
                <c:pt idx="49">
                  <c:v>0.54556964286986964</c:v>
                </c:pt>
                <c:pt idx="50">
                  <c:v>-0.33980513801135503</c:v>
                </c:pt>
                <c:pt idx="51">
                  <c:v>1.9341478120501163</c:v>
                </c:pt>
                <c:pt idx="52">
                  <c:v>-0.58868254854997915</c:v>
                </c:pt>
                <c:pt idx="53">
                  <c:v>1.9693506867756838</c:v>
                </c:pt>
                <c:pt idx="54">
                  <c:v>1.6583559844943974</c:v>
                </c:pt>
                <c:pt idx="55">
                  <c:v>1.352594937323337</c:v>
                </c:pt>
                <c:pt idx="56">
                  <c:v>1.4210667390126552</c:v>
                </c:pt>
                <c:pt idx="57">
                  <c:v>1.1132171655107825</c:v>
                </c:pt>
                <c:pt idx="58">
                  <c:v>0.97307089239899724</c:v>
                </c:pt>
                <c:pt idx="59">
                  <c:v>1.0216088617861274</c:v>
                </c:pt>
                <c:pt idx="60">
                  <c:v>1.0086297520786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44-416B-A314-6667D59AF43E}"/>
            </c:ext>
          </c:extLst>
        </c:ser>
        <c:ser>
          <c:idx val="1"/>
          <c:order val="1"/>
          <c:tx>
            <c:strRef>
              <c:f>'Figur 16'!$C$3</c:f>
              <c:strCache>
                <c:ptCount val="1"/>
                <c:pt idx="0">
                  <c:v> Trendmæssig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6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6'!$C$9:$C$69</c:f>
              <c:numCache>
                <c:formatCode>0.00</c:formatCode>
                <c:ptCount val="61"/>
                <c:pt idx="0">
                  <c:v>3.39901057113177</c:v>
                </c:pt>
                <c:pt idx="1">
                  <c:v>3.3139540527365821</c:v>
                </c:pt>
                <c:pt idx="2">
                  <c:v>3.2126692581308856</c:v>
                </c:pt>
                <c:pt idx="3">
                  <c:v>3.0982822564740129</c:v>
                </c:pt>
                <c:pt idx="4">
                  <c:v>2.9736684042811117</c:v>
                </c:pt>
                <c:pt idx="5">
                  <c:v>2.8414609447579888</c:v>
                </c:pt>
                <c:pt idx="6">
                  <c:v>2.7040596071357577</c:v>
                </c:pt>
                <c:pt idx="7">
                  <c:v>2.5636392060055577</c:v>
                </c:pt>
                <c:pt idx="8">
                  <c:v>2.4221582406532871</c:v>
                </c:pt>
                <c:pt idx="9">
                  <c:v>2.2813674943943383</c:v>
                </c:pt>
                <c:pt idx="10">
                  <c:v>2.1428186339083073</c:v>
                </c:pt>
                <c:pt idx="11">
                  <c:v>2.0078728085736905</c:v>
                </c:pt>
                <c:pt idx="12">
                  <c:v>1.877709249802644</c:v>
                </c:pt>
                <c:pt idx="13">
                  <c:v>1.7533338703756798</c:v>
                </c:pt>
                <c:pt idx="14">
                  <c:v>1.6355878637763797</c:v>
                </c:pt>
                <c:pt idx="15">
                  <c:v>1.5251563035261404</c:v>
                </c:pt>
                <c:pt idx="16">
                  <c:v>1.4225767425188713</c:v>
                </c:pt>
                <c:pt idx="17">
                  <c:v>1.3282478123557271</c:v>
                </c:pt>
                <c:pt idx="18">
                  <c:v>1.2424378226798221</c:v>
                </c:pt>
                <c:pt idx="19">
                  <c:v>1.1652933605109526</c:v>
                </c:pt>
                <c:pt idx="20">
                  <c:v>1.096847889580314</c:v>
                </c:pt>
                <c:pt idx="21">
                  <c:v>1.037030349665226</c:v>
                </c:pt>
                <c:pt idx="22">
                  <c:v>0.98567375592384909</c:v>
                </c:pt>
                <c:pt idx="23">
                  <c:v>0.94252379822990351</c:v>
                </c:pt>
                <c:pt idx="24">
                  <c:v>0.90724744050739159</c:v>
                </c:pt>
                <c:pt idx="25">
                  <c:v>0.8794415200653195</c:v>
                </c:pt>
                <c:pt idx="26">
                  <c:v>0.8586413469324149</c:v>
                </c:pt>
                <c:pt idx="27">
                  <c:v>0.84432930319184518</c:v>
                </c:pt>
                <c:pt idx="28">
                  <c:v>0.8359434423159402</c:v>
                </c:pt>
                <c:pt idx="29">
                  <c:v>0.83288608850091461</c:v>
                </c:pt>
                <c:pt idx="30">
                  <c:v>0.834532436001582</c:v>
                </c:pt>
                <c:pt idx="31">
                  <c:v>0.84023914846608017</c:v>
                </c:pt>
                <c:pt idx="32">
                  <c:v>0.84935295827058921</c:v>
                </c:pt>
                <c:pt idx="33">
                  <c:v>0.86121926585405051</c:v>
                </c:pt>
                <c:pt idx="34">
                  <c:v>0.8751907390528888</c:v>
                </c:pt>
                <c:pt idx="35">
                  <c:v>0.89063591243573148</c:v>
                </c:pt>
                <c:pt idx="36">
                  <c:v>0.90694778663812792</c:v>
                </c:pt>
                <c:pt idx="37">
                  <c:v>0.92355242769727153</c:v>
                </c:pt>
                <c:pt idx="38">
                  <c:v>0.93991756638671742</c:v>
                </c:pt>
                <c:pt idx="39">
                  <c:v>0.95556119755110436</c:v>
                </c:pt>
                <c:pt idx="40">
                  <c:v>0.97006017944087364</c:v>
                </c:pt>
                <c:pt idx="41">
                  <c:v>0.98305883304699027</c:v>
                </c:pt>
                <c:pt idx="42">
                  <c:v>0.99427754143566194</c:v>
                </c:pt>
                <c:pt idx="43">
                  <c:v>1.0035213490830601</c:v>
                </c:pt>
                <c:pt idx="44">
                  <c:v>1.0106885612100391</c:v>
                </c:pt>
                <c:pt idx="45">
                  <c:v>1.0157793431168574</c:v>
                </c:pt>
                <c:pt idx="46">
                  <c:v>1.0189043195178962</c:v>
                </c:pt>
                <c:pt idx="47">
                  <c:v>1.0202931738763812</c:v>
                </c:pt>
                <c:pt idx="48">
                  <c:v>1.0203032477391014</c:v>
                </c:pt>
                <c:pt idx="49">
                  <c:v>1.0194281400711296</c:v>
                </c:pt>
                <c:pt idx="50">
                  <c:v>0.26830630659054266</c:v>
                </c:pt>
                <c:pt idx="51">
                  <c:v>1.0177296591031413</c:v>
                </c:pt>
                <c:pt idx="52">
                  <c:v>2.25</c:v>
                </c:pt>
                <c:pt idx="53">
                  <c:v>1.25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44-416B-A314-6667D59AF43E}"/>
            </c:ext>
          </c:extLst>
        </c:ser>
        <c:ser>
          <c:idx val="3"/>
          <c:order val="2"/>
          <c:tx>
            <c:strRef>
              <c:f>'Figur 16'!$D$3</c:f>
              <c:strCache>
                <c:ptCount val="1"/>
                <c:pt idx="0">
                  <c:v> Trendmæssig E22 eksl. corona</c:v>
                </c:pt>
              </c:strCache>
            </c:strRef>
          </c:tx>
          <c:spPr>
            <a:ln w="5080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16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6'!$E$9:$E$69</c:f>
              <c:numCache>
                <c:formatCode>General</c:formatCode>
                <c:ptCount val="61"/>
                <c:pt idx="49">
                  <c:v>1.0194281400711296</c:v>
                </c:pt>
                <c:pt idx="50">
                  <c:v>1.0183063065905427</c:v>
                </c:pt>
                <c:pt idx="51">
                  <c:v>1.7677296591031413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44-416B-A314-6667D59AF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7072"/>
        <c:axId val="682990024"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4A44-416B-A314-6667D59AF43E}"/>
            </c:ext>
          </c:extLst>
        </c:ser>
        <c:ser>
          <c:idx val="4"/>
          <c:order val="4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190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4A44-416B-A314-6667D59AF43E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6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4A44-416B-A314-6667D59AF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7072"/>
        <c:axId val="682990024"/>
      </c:scatterChart>
      <c:catAx>
        <c:axId val="6829870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002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0024"/>
        <c:scaling>
          <c:orientation val="minMax"/>
          <c:max val="7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7072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335606429615198"/>
          <c:w val="1"/>
          <c:h val="0.126643935703848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7'!$B$9:$B$69</c:f>
              <c:numCache>
                <c:formatCode>0.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553418243248505</c:v>
                </c:pt>
                <c:pt idx="50">
                  <c:v>6.6109727091293422</c:v>
                </c:pt>
                <c:pt idx="51">
                  <c:v>6.5882313805479926</c:v>
                </c:pt>
                <c:pt idx="52">
                  <c:v>6.5592404319295436</c:v>
                </c:pt>
                <c:pt idx="53">
                  <c:v>6.5991114480596487</c:v>
                </c:pt>
                <c:pt idx="54">
                  <c:v>6.6267516130391577</c:v>
                </c:pt>
                <c:pt idx="55">
                  <c:v>6.6293951936759399</c:v>
                </c:pt>
                <c:pt idx="56">
                  <c:v>6.6281037793900595</c:v>
                </c:pt>
                <c:pt idx="57">
                  <c:v>6.634469500394971</c:v>
                </c:pt>
                <c:pt idx="58">
                  <c:v>6.645364023134209</c:v>
                </c:pt>
                <c:pt idx="59">
                  <c:v>6.6546883784440718</c:v>
                </c:pt>
                <c:pt idx="60">
                  <c:v>6.6643694908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5D-455E-AF72-8A065A04228A}"/>
            </c:ext>
          </c:extLst>
        </c:ser>
        <c:ser>
          <c:idx val="1"/>
          <c:order val="1"/>
          <c:tx>
            <c:strRef>
              <c:f>'Figur 17'!$C$3</c:f>
              <c:strCache>
                <c:ptCount val="1"/>
                <c:pt idx="0">
                  <c:v> Trendmæssig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7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7'!$C$9:$C$69</c:f>
              <c:numCache>
                <c:formatCode>0.00</c:formatCode>
                <c:ptCount val="61"/>
                <c:pt idx="0">
                  <c:v>5.369740434505669</c:v>
                </c:pt>
                <c:pt idx="1">
                  <c:v>5.4136101985310123</c:v>
                </c:pt>
                <c:pt idx="2">
                  <c:v>5.457500436578492</c:v>
                </c:pt>
                <c:pt idx="3">
                  <c:v>5.5013593320572243</c:v>
                </c:pt>
                <c:pt idx="4">
                  <c:v>5.545120525417838</c:v>
                </c:pt>
                <c:pt idx="5">
                  <c:v>5.5887056661535075</c:v>
                </c:pt>
                <c:pt idx="6">
                  <c:v>5.6320268346899756</c:v>
                </c:pt>
                <c:pt idx="7">
                  <c:v>5.6749888341645596</c:v>
                </c:pt>
                <c:pt idx="8">
                  <c:v>5.7174913520941475</c:v>
                </c:pt>
                <c:pt idx="9">
                  <c:v>5.7594309919321756</c:v>
                </c:pt>
                <c:pt idx="10">
                  <c:v>5.8007031745145952</c:v>
                </c:pt>
                <c:pt idx="11">
                  <c:v>5.8412039093948245</c:v>
                </c:pt>
                <c:pt idx="12">
                  <c:v>5.8808314360676857</c:v>
                </c:pt>
                <c:pt idx="13">
                  <c:v>5.9194877350823294</c:v>
                </c:pt>
                <c:pt idx="14">
                  <c:v>5.9570799090441469</c:v>
                </c:pt>
                <c:pt idx="15">
                  <c:v>5.9935214335056628</c:v>
                </c:pt>
                <c:pt idx="16">
                  <c:v>6.0287332777464187</c:v>
                </c:pt>
                <c:pt idx="17">
                  <c:v>6.0626448954418448</c:v>
                </c:pt>
                <c:pt idx="18">
                  <c:v>6.095195085221107</c:v>
                </c:pt>
                <c:pt idx="19">
                  <c:v>6.1263327211139558</c:v>
                </c:pt>
                <c:pt idx="20">
                  <c:v>6.1560173528865478</c:v>
                </c:pt>
                <c:pt idx="21">
                  <c:v>6.1842196762662578</c:v>
                </c:pt>
                <c:pt idx="22">
                  <c:v>6.2109218730554812</c:v>
                </c:pt>
                <c:pt idx="23">
                  <c:v>6.2361178211344175</c:v>
                </c:pt>
                <c:pt idx="24">
                  <c:v>6.2598131743528391</c:v>
                </c:pt>
                <c:pt idx="25">
                  <c:v>6.2820253123108509</c:v>
                </c:pt>
                <c:pt idx="26">
                  <c:v>6.3027831600286319</c:v>
                </c:pt>
                <c:pt idx="27">
                  <c:v>6.3221268775051671</c:v>
                </c:pt>
                <c:pt idx="28">
                  <c:v>6.3401074191659568</c:v>
                </c:pt>
                <c:pt idx="29">
                  <c:v>6.356785963199723</c:v>
                </c:pt>
                <c:pt idx="30">
                  <c:v>6.3722332107840973</c:v>
                </c:pt>
                <c:pt idx="31">
                  <c:v>6.3865285552002913</c:v>
                </c:pt>
                <c:pt idx="32">
                  <c:v>6.3997591208367588</c:v>
                </c:pt>
                <c:pt idx="33">
                  <c:v>6.4120186720818362</c:v>
                </c:pt>
                <c:pt idx="34">
                  <c:v>6.4234063921053828</c:v>
                </c:pt>
                <c:pt idx="35">
                  <c:v>6.4340255315293922</c:v>
                </c:pt>
                <c:pt idx="36">
                  <c:v>6.4439819269875969</c:v>
                </c:pt>
                <c:pt idx="37">
                  <c:v>6.4533823895740596</c:v>
                </c:pt>
                <c:pt idx="38">
                  <c:v>6.4623329631807511</c:v>
                </c:pt>
                <c:pt idx="39">
                  <c:v>6.4709370527241088</c:v>
                </c:pt>
                <c:pt idx="40">
                  <c:v>6.4792934222605849</c:v>
                </c:pt>
                <c:pt idx="41">
                  <c:v>6.4874940629911855</c:v>
                </c:pt>
                <c:pt idx="42">
                  <c:v>6.4956219311549841</c:v>
                </c:pt>
                <c:pt idx="43">
                  <c:v>6.5037485558116348</c:v>
                </c:pt>
                <c:pt idx="44">
                  <c:v>6.5119315165128606</c:v>
                </c:pt>
                <c:pt idx="45">
                  <c:v>6.5202117908629322</c:v>
                </c:pt>
                <c:pt idx="46">
                  <c:v>6.5286109719681349</c:v>
                </c:pt>
                <c:pt idx="47">
                  <c:v>6.5371283557752164</c:v>
                </c:pt>
                <c:pt idx="48">
                  <c:v>6.5457378982988264</c:v>
                </c:pt>
                <c:pt idx="49">
                  <c:v>6.5543850427379393</c:v>
                </c:pt>
                <c:pt idx="50">
                  <c:v>6.5643850427379391</c:v>
                </c:pt>
                <c:pt idx="51">
                  <c:v>6.5743850427379389</c:v>
                </c:pt>
                <c:pt idx="52">
                  <c:v>6.5843850427379387</c:v>
                </c:pt>
                <c:pt idx="53">
                  <c:v>6.5943850427379385</c:v>
                </c:pt>
                <c:pt idx="54">
                  <c:v>6.6043850427379382</c:v>
                </c:pt>
                <c:pt idx="55">
                  <c:v>6.614385042737938</c:v>
                </c:pt>
                <c:pt idx="56">
                  <c:v>6.6243850427379378</c:v>
                </c:pt>
                <c:pt idx="57">
                  <c:v>6.6343850427379376</c:v>
                </c:pt>
                <c:pt idx="58">
                  <c:v>6.6443850427379374</c:v>
                </c:pt>
                <c:pt idx="59">
                  <c:v>6.6543850427379372</c:v>
                </c:pt>
                <c:pt idx="6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5D-455E-AF72-8A065A042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EB5D-455E-AF72-8A065A042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386446434183354E-2"/>
          <c:w val="0.99876390605686027"/>
          <c:h val="0.78740709246781571"/>
        </c:manualLayout>
      </c:layout>
      <c:lineChart>
        <c:grouping val="standard"/>
        <c:varyColors val="0"/>
        <c:ser>
          <c:idx val="0"/>
          <c:order val="0"/>
          <c:tx>
            <c:strRef>
              <c:f>'Figur 18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'!$B$9:$B$69</c:f>
              <c:numCache>
                <c:formatCode>0.00</c:formatCode>
                <c:ptCount val="61"/>
                <c:pt idx="0">
                  <c:v>0.67929800465274481</c:v>
                </c:pt>
                <c:pt idx="1">
                  <c:v>0.68463502777058804</c:v>
                </c:pt>
                <c:pt idx="2">
                  <c:v>0.66762419123186922</c:v>
                </c:pt>
                <c:pt idx="3">
                  <c:v>0.66235185252709117</c:v>
                </c:pt>
                <c:pt idx="4">
                  <c:v>0.70012202969207937</c:v>
                </c:pt>
                <c:pt idx="5">
                  <c:v>0.69182666770484846</c:v>
                </c:pt>
                <c:pt idx="6">
                  <c:v>0.68972036056207175</c:v>
                </c:pt>
                <c:pt idx="7">
                  <c:v>0.69770718500922035</c:v>
                </c:pt>
                <c:pt idx="8">
                  <c:v>0.70641819497596481</c:v>
                </c:pt>
                <c:pt idx="9">
                  <c:v>0.71784277474552116</c:v>
                </c:pt>
                <c:pt idx="10">
                  <c:v>0.72638487138654373</c:v>
                </c:pt>
                <c:pt idx="11">
                  <c:v>0.71629459104149562</c:v>
                </c:pt>
                <c:pt idx="12">
                  <c:v>0.70096946138923411</c:v>
                </c:pt>
                <c:pt idx="13">
                  <c:v>0.68885017133155346</c:v>
                </c:pt>
                <c:pt idx="14">
                  <c:v>0.67360150734486957</c:v>
                </c:pt>
                <c:pt idx="15">
                  <c:v>0.67540873424080028</c:v>
                </c:pt>
                <c:pt idx="16">
                  <c:v>0.68679957334719888</c:v>
                </c:pt>
                <c:pt idx="17">
                  <c:v>0.70559447683003107</c:v>
                </c:pt>
                <c:pt idx="18">
                  <c:v>0.70761300498896007</c:v>
                </c:pt>
                <c:pt idx="19">
                  <c:v>0.7007283209177031</c:v>
                </c:pt>
                <c:pt idx="20">
                  <c:v>0.69390363649337694</c:v>
                </c:pt>
                <c:pt idx="21">
                  <c:v>0.68462311417094934</c:v>
                </c:pt>
                <c:pt idx="22">
                  <c:v>0.67753466017456965</c:v>
                </c:pt>
                <c:pt idx="23">
                  <c:v>0.67530000376841814</c:v>
                </c:pt>
                <c:pt idx="24">
                  <c:v>0.64344659873332333</c:v>
                </c:pt>
                <c:pt idx="25">
                  <c:v>0.65311826392549832</c:v>
                </c:pt>
                <c:pt idx="26">
                  <c:v>0.66433247040992172</c:v>
                </c:pt>
                <c:pt idx="27">
                  <c:v>0.66082867984085691</c:v>
                </c:pt>
                <c:pt idx="28">
                  <c:v>0.6725547217203266</c:v>
                </c:pt>
                <c:pt idx="29">
                  <c:v>0.67298826752029661</c:v>
                </c:pt>
                <c:pt idx="30">
                  <c:v>0.66255032201277175</c:v>
                </c:pt>
                <c:pt idx="31">
                  <c:v>0.67648949925652779</c:v>
                </c:pt>
                <c:pt idx="32">
                  <c:v>0.67960222850587182</c:v>
                </c:pt>
                <c:pt idx="33">
                  <c:v>0.68466939682322436</c:v>
                </c:pt>
                <c:pt idx="34">
                  <c:v>0.67989474716888765</c:v>
                </c:pt>
                <c:pt idx="35">
                  <c:v>0.69465109959418292</c:v>
                </c:pt>
                <c:pt idx="36">
                  <c:v>0.6832132596105962</c:v>
                </c:pt>
                <c:pt idx="37">
                  <c:v>0.7074166097325979</c:v>
                </c:pt>
                <c:pt idx="38">
                  <c:v>0.70558932263400242</c:v>
                </c:pt>
                <c:pt idx="39">
                  <c:v>0.71010522683893373</c:v>
                </c:pt>
                <c:pt idx="40">
                  <c:v>0.6981073057327718</c:v>
                </c:pt>
                <c:pt idx="41">
                  <c:v>0.69194730511536684</c:v>
                </c:pt>
                <c:pt idx="42">
                  <c:v>0.67789171605502896</c:v>
                </c:pt>
                <c:pt idx="43">
                  <c:v>0.66704231944247638</c:v>
                </c:pt>
                <c:pt idx="44">
                  <c:v>0.66561362521225986</c:v>
                </c:pt>
                <c:pt idx="45">
                  <c:v>0.65700113914723801</c:v>
                </c:pt>
                <c:pt idx="46">
                  <c:v>0.64552358960255529</c:v>
                </c:pt>
                <c:pt idx="47">
                  <c:v>0.64333867599730643</c:v>
                </c:pt>
                <c:pt idx="48">
                  <c:v>0.64374161063951219</c:v>
                </c:pt>
                <c:pt idx="49">
                  <c:v>0.65219647509863643</c:v>
                </c:pt>
                <c:pt idx="50">
                  <c:v>0.66175657705358737</c:v>
                </c:pt>
                <c:pt idx="51">
                  <c:v>0.66465904730075898</c:v>
                </c:pt>
                <c:pt idx="52">
                  <c:v>0.66320349745921892</c:v>
                </c:pt>
                <c:pt idx="53">
                  <c:v>0.63931083980777692</c:v>
                </c:pt>
                <c:pt idx="54">
                  <c:v>0.63045031567919774</c:v>
                </c:pt>
                <c:pt idx="55">
                  <c:v>0.63691196209924328</c:v>
                </c:pt>
                <c:pt idx="56">
                  <c:v>0.64412588353273714</c:v>
                </c:pt>
                <c:pt idx="57">
                  <c:v>0.6513408233225465</c:v>
                </c:pt>
                <c:pt idx="58">
                  <c:v>0.65088396475967913</c:v>
                </c:pt>
                <c:pt idx="59">
                  <c:v>0.65092438188733381</c:v>
                </c:pt>
                <c:pt idx="60">
                  <c:v>0.6511762583772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D0-4A5C-A0AC-406E429F454F}"/>
            </c:ext>
          </c:extLst>
        </c:ser>
        <c:ser>
          <c:idx val="1"/>
          <c:order val="1"/>
          <c:tx>
            <c:strRef>
              <c:f>'Figur 18'!$C$3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'!$C$9:$C$69</c:f>
              <c:numCache>
                <c:formatCode>0.00</c:formatCode>
                <c:ptCount val="61"/>
                <c:pt idx="0">
                  <c:v>0.68500000000000005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221718750000004</c:v>
                </c:pt>
                <c:pt idx="36">
                  <c:v>0.67943437500000003</c:v>
                </c:pt>
                <c:pt idx="37">
                  <c:v>0.67665156250000003</c:v>
                </c:pt>
                <c:pt idx="38">
                  <c:v>0.67386875000000002</c:v>
                </c:pt>
                <c:pt idx="39">
                  <c:v>0.67108593750000012</c:v>
                </c:pt>
                <c:pt idx="40">
                  <c:v>0.668303125</c:v>
                </c:pt>
                <c:pt idx="41">
                  <c:v>0.6655203125000001</c:v>
                </c:pt>
                <c:pt idx="42">
                  <c:v>0.66273750000000009</c:v>
                </c:pt>
                <c:pt idx="43">
                  <c:v>0.65995468749999997</c:v>
                </c:pt>
                <c:pt idx="44">
                  <c:v>0.65717187500000007</c:v>
                </c:pt>
                <c:pt idx="45">
                  <c:v>0.65438906250000006</c:v>
                </c:pt>
                <c:pt idx="46">
                  <c:v>0.65160625000000005</c:v>
                </c:pt>
                <c:pt idx="47">
                  <c:v>0.65160625000000005</c:v>
                </c:pt>
                <c:pt idx="48">
                  <c:v>0.65160625000000005</c:v>
                </c:pt>
                <c:pt idx="49">
                  <c:v>0.65160625000000005</c:v>
                </c:pt>
                <c:pt idx="50">
                  <c:v>0.65160625000000005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5160625000000005</c:v>
                </c:pt>
                <c:pt idx="58">
                  <c:v>0.65160625000000005</c:v>
                </c:pt>
                <c:pt idx="59">
                  <c:v>0.65160625000000005</c:v>
                </c:pt>
                <c:pt idx="60">
                  <c:v>0.651606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D0-4A5C-A0AC-406E429F454F}"/>
            </c:ext>
          </c:extLst>
        </c:ser>
        <c:ser>
          <c:idx val="2"/>
          <c:order val="2"/>
          <c:tx>
            <c:strRef>
              <c:f>'Figur 18'!$D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'!$D$9:$D$69</c:f>
              <c:numCache>
                <c:formatCode>0.00</c:formatCode>
                <c:ptCount val="61"/>
                <c:pt idx="0">
                  <c:v>0.65950626828703363</c:v>
                </c:pt>
                <c:pt idx="1">
                  <c:v>0.66993233940462327</c:v>
                </c:pt>
                <c:pt idx="2">
                  <c:v>0.65117128013061498</c:v>
                </c:pt>
                <c:pt idx="3">
                  <c:v>0.64164846083867078</c:v>
                </c:pt>
                <c:pt idx="4">
                  <c:v>0.67007654681942619</c:v>
                </c:pt>
                <c:pt idx="5">
                  <c:v>0.67308727855327077</c:v>
                </c:pt>
                <c:pt idx="6">
                  <c:v>0.66956038242928306</c:v>
                </c:pt>
                <c:pt idx="7">
                  <c:v>0.6720489943945257</c:v>
                </c:pt>
                <c:pt idx="8">
                  <c:v>0.67365265896036852</c:v>
                </c:pt>
                <c:pt idx="9">
                  <c:v>0.68251304449255601</c:v>
                </c:pt>
                <c:pt idx="10">
                  <c:v>0.69201976803917886</c:v>
                </c:pt>
                <c:pt idx="11">
                  <c:v>0.68217825115675623</c:v>
                </c:pt>
                <c:pt idx="12">
                  <c:v>0.67031563525167093</c:v>
                </c:pt>
                <c:pt idx="13">
                  <c:v>0.66710635773850468</c:v>
                </c:pt>
                <c:pt idx="14">
                  <c:v>0.6512582093673851</c:v>
                </c:pt>
                <c:pt idx="15">
                  <c:v>0.6501599962761152</c:v>
                </c:pt>
                <c:pt idx="16">
                  <c:v>0.66136703270084518</c:v>
                </c:pt>
                <c:pt idx="17">
                  <c:v>0.67690224166993984</c:v>
                </c:pt>
                <c:pt idx="18">
                  <c:v>0.68408192131610512</c:v>
                </c:pt>
                <c:pt idx="19">
                  <c:v>0.66796234188839487</c:v>
                </c:pt>
                <c:pt idx="20">
                  <c:v>0.66112608222467373</c:v>
                </c:pt>
                <c:pt idx="21">
                  <c:v>0.65496329290843247</c:v>
                </c:pt>
                <c:pt idx="22">
                  <c:v>0.65058279614506176</c:v>
                </c:pt>
                <c:pt idx="23">
                  <c:v>0.64811636629066349</c:v>
                </c:pt>
                <c:pt idx="24">
                  <c:v>0.62778091803580593</c:v>
                </c:pt>
                <c:pt idx="25">
                  <c:v>0.62670140543410202</c:v>
                </c:pt>
                <c:pt idx="26">
                  <c:v>0.63123992538838913</c:v>
                </c:pt>
                <c:pt idx="27">
                  <c:v>0.62896369744330205</c:v>
                </c:pt>
                <c:pt idx="28">
                  <c:v>0.64654756147945669</c:v>
                </c:pt>
                <c:pt idx="29">
                  <c:v>0.64661590633461741</c:v>
                </c:pt>
                <c:pt idx="30">
                  <c:v>0.62278854573032671</c:v>
                </c:pt>
                <c:pt idx="31">
                  <c:v>0.63314119472493924</c:v>
                </c:pt>
                <c:pt idx="32">
                  <c:v>0.64089010791754297</c:v>
                </c:pt>
                <c:pt idx="33">
                  <c:v>0.64469994856039581</c:v>
                </c:pt>
                <c:pt idx="34">
                  <c:v>0.63318671812568372</c:v>
                </c:pt>
                <c:pt idx="35">
                  <c:v>0.63632559750120843</c:v>
                </c:pt>
                <c:pt idx="36">
                  <c:v>0.63540255276671642</c:v>
                </c:pt>
                <c:pt idx="37">
                  <c:v>0.6536568915461457</c:v>
                </c:pt>
                <c:pt idx="38">
                  <c:v>0.65541811041387554</c:v>
                </c:pt>
                <c:pt idx="39">
                  <c:v>0.67884098000995885</c:v>
                </c:pt>
                <c:pt idx="40">
                  <c:v>0.65068225978204863</c:v>
                </c:pt>
                <c:pt idx="41">
                  <c:v>0.64671399161020804</c:v>
                </c:pt>
                <c:pt idx="42">
                  <c:v>0.63689954421787309</c:v>
                </c:pt>
                <c:pt idx="43">
                  <c:v>0.63431864796626225</c:v>
                </c:pt>
                <c:pt idx="44">
                  <c:v>0.63053794882168279</c:v>
                </c:pt>
                <c:pt idx="45">
                  <c:v>0.63282209935236156</c:v>
                </c:pt>
                <c:pt idx="46">
                  <c:v>0.63000767413143277</c:v>
                </c:pt>
                <c:pt idx="47">
                  <c:v>0.6238541027453095</c:v>
                </c:pt>
                <c:pt idx="48">
                  <c:v>0.62760645410515192</c:v>
                </c:pt>
                <c:pt idx="49">
                  <c:v>0.63092885688516598</c:v>
                </c:pt>
                <c:pt idx="50">
                  <c:v>0.6384488878876341</c:v>
                </c:pt>
                <c:pt idx="51">
                  <c:v>0.62473978087634841</c:v>
                </c:pt>
                <c:pt idx="52">
                  <c:v>0.60635793705128738</c:v>
                </c:pt>
                <c:pt idx="53">
                  <c:v>0.60869799311169959</c:v>
                </c:pt>
                <c:pt idx="54">
                  <c:v>0.60885738469489226</c:v>
                </c:pt>
                <c:pt idx="55">
                  <c:v>0.61618605573533358</c:v>
                </c:pt>
                <c:pt idx="56">
                  <c:v>0.62250260757281206</c:v>
                </c:pt>
                <c:pt idx="57">
                  <c:v>0.62837290388958877</c:v>
                </c:pt>
                <c:pt idx="58">
                  <c:v>0.62798243640365081</c:v>
                </c:pt>
                <c:pt idx="59">
                  <c:v>0.62782015419654791</c:v>
                </c:pt>
                <c:pt idx="60">
                  <c:v>0.627925257133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D0-4A5C-A0AC-406E429F454F}"/>
            </c:ext>
          </c:extLst>
        </c:ser>
        <c:ser>
          <c:idx val="3"/>
          <c:order val="3"/>
          <c:tx>
            <c:strRef>
              <c:f>'Figur 18'!$E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8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'!$E$9:$E$69</c:f>
              <c:numCache>
                <c:formatCode>General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 formatCode="0.00">
                  <c:v>0.6454387379722083</c:v>
                </c:pt>
                <c:pt idx="31" formatCode="0.00">
                  <c:v>0.6451469956852115</c:v>
                </c:pt>
                <c:pt idx="32" formatCode="0.00">
                  <c:v>0.64533905653532597</c:v>
                </c:pt>
                <c:pt idx="33" formatCode="0.00">
                  <c:v>0.64586000391040765</c:v>
                </c:pt>
                <c:pt idx="34" formatCode="0.00">
                  <c:v>0.64593184259983571</c:v>
                </c:pt>
                <c:pt idx="35" formatCode="0.00">
                  <c:v>0.64333305932632823</c:v>
                </c:pt>
                <c:pt idx="36" formatCode="0.00">
                  <c:v>0.64216106883241619</c:v>
                </c:pt>
                <c:pt idx="37" formatCode="0.00">
                  <c:v>0.63834287346267082</c:v>
                </c:pt>
                <c:pt idx="38" formatCode="0.00">
                  <c:v>0.63661061668794938</c:v>
                </c:pt>
                <c:pt idx="39" formatCode="0.00">
                  <c:v>0.63932446469667115</c:v>
                </c:pt>
                <c:pt idx="40" formatCode="0.00">
                  <c:v>0.63792641480363044</c:v>
                </c:pt>
                <c:pt idx="41" formatCode="0.00">
                  <c:v>0.63532520375564339</c:v>
                </c:pt>
                <c:pt idx="42" formatCode="0.00">
                  <c:v>0.6324200628717096</c:v>
                </c:pt>
                <c:pt idx="43" formatCode="0.00">
                  <c:v>0.63131412484695848</c:v>
                </c:pt>
                <c:pt idx="44" formatCode="0.00">
                  <c:v>0.62958442789137936</c:v>
                </c:pt>
                <c:pt idx="45" formatCode="0.00">
                  <c:v>0.62743893683662455</c:v>
                </c:pt>
                <c:pt idx="46" formatCode="0.00">
                  <c:v>0.62479431202119173</c:v>
                </c:pt>
                <c:pt idx="47" formatCode="0.00">
                  <c:v>0.6240845717784187</c:v>
                </c:pt>
                <c:pt idx="48" formatCode="0.00">
                  <c:v>0.6243117187355578</c:v>
                </c:pt>
                <c:pt idx="49" formatCode="0.00">
                  <c:v>0.62432248796128198</c:v>
                </c:pt>
                <c:pt idx="50" formatCode="0.00">
                  <c:v>0.62563399513233153</c:v>
                </c:pt>
                <c:pt idx="51" formatCode="0.00">
                  <c:v>0.62535232448784095</c:v>
                </c:pt>
                <c:pt idx="52" formatCode="0.00">
                  <c:v>0.62189662362887688</c:v>
                </c:pt>
                <c:pt idx="53" formatCode="0.00">
                  <c:v>0.62110540526081248</c:v>
                </c:pt>
                <c:pt idx="54" formatCode="0.00">
                  <c:v>0.62265661194164756</c:v>
                </c:pt>
                <c:pt idx="55" formatCode="0.00">
                  <c:v>0.62443545356902663</c:v>
                </c:pt>
                <c:pt idx="56" formatCode="0.00">
                  <c:v>0.62589644377680143</c:v>
                </c:pt>
                <c:pt idx="57" formatCode="0.00">
                  <c:v>0.62708723107564945</c:v>
                </c:pt>
                <c:pt idx="58" formatCode="0.00">
                  <c:v>0.62741144914089797</c:v>
                </c:pt>
                <c:pt idx="59" formatCode="0.00">
                  <c:v>0.62779519558025654</c:v>
                </c:pt>
                <c:pt idx="60" formatCode="0.00">
                  <c:v>0.62820533905026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D0-4A5C-A0AC-406E429F4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19680"/>
        <c:axId val="683421976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0.6</c:v>
              </c:pt>
              <c:pt idx="1">
                <c:v>0.740000000000000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FAD0-4A5C-A0AC-406E429F4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419680"/>
        <c:axId val="683421976"/>
      </c:scatterChart>
      <c:catAx>
        <c:axId val="68341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219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3421976"/>
        <c:scaling>
          <c:orientation val="minMax"/>
          <c:max val="0.7400000000000001"/>
          <c:min val="0.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19680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869174380939452"/>
          <c:h val="0.13080396444062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18b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b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18b'!$B$4:$B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35522081428061275</c:v>
                </c:pt>
                <c:pt idx="2">
                  <c:v>0.34374309146705134</c:v>
                </c:pt>
                <c:pt idx="3">
                  <c:v>0.32502074587491375</c:v>
                </c:pt>
                <c:pt idx="4">
                  <c:v>0.32499379828045832</c:v>
                </c:pt>
                <c:pt idx="5">
                  <c:v>0.3264632798812151</c:v>
                </c:pt>
                <c:pt idx="6">
                  <c:v>0.29538787971979141</c:v>
                </c:pt>
                <c:pt idx="7">
                  <c:v>0.27142715489624691</c:v>
                </c:pt>
                <c:pt idx="8">
                  <c:v>0.26433880114536651</c:v>
                </c:pt>
                <c:pt idx="9">
                  <c:v>0.33953183360221895</c:v>
                </c:pt>
                <c:pt idx="10">
                  <c:v>0.29445688989529739</c:v>
                </c:pt>
                <c:pt idx="11">
                  <c:v>0.28428922506845411</c:v>
                </c:pt>
                <c:pt idx="12">
                  <c:v>0.31112255758907542</c:v>
                </c:pt>
                <c:pt idx="13">
                  <c:v>0.29677561374124967</c:v>
                </c:pt>
                <c:pt idx="14">
                  <c:v>0.30651209056224105</c:v>
                </c:pt>
                <c:pt idx="15">
                  <c:v>0.38547888810213432</c:v>
                </c:pt>
                <c:pt idx="16">
                  <c:v>0.39542102819480007</c:v>
                </c:pt>
                <c:pt idx="17">
                  <c:v>0.36740833046648957</c:v>
                </c:pt>
                <c:pt idx="18">
                  <c:v>0.2989883776781625</c:v>
                </c:pt>
                <c:pt idx="19">
                  <c:v>0.27621831659197027</c:v>
                </c:pt>
                <c:pt idx="20">
                  <c:v>0.23108194854096123</c:v>
                </c:pt>
                <c:pt idx="21">
                  <c:v>0.24655621874843195</c:v>
                </c:pt>
                <c:pt idx="22">
                  <c:v>0.29354198401974185</c:v>
                </c:pt>
                <c:pt idx="23">
                  <c:v>0.301363157434479</c:v>
                </c:pt>
                <c:pt idx="24">
                  <c:v>0.29970874338916415</c:v>
                </c:pt>
                <c:pt idx="25">
                  <c:v>0.35619390671253898</c:v>
                </c:pt>
                <c:pt idx="26">
                  <c:v>0.38234003491317414</c:v>
                </c:pt>
                <c:pt idx="27">
                  <c:v>0.39823903494608115</c:v>
                </c:pt>
                <c:pt idx="28">
                  <c:v>0.39351378732588721</c:v>
                </c:pt>
                <c:pt idx="29">
                  <c:v>0.34398528298684694</c:v>
                </c:pt>
                <c:pt idx="30">
                  <c:v>0.35401751891877015</c:v>
                </c:pt>
                <c:pt idx="31">
                  <c:v>0.33036895529357818</c:v>
                </c:pt>
                <c:pt idx="32">
                  <c:v>0.31620292836531722</c:v>
                </c:pt>
                <c:pt idx="33">
                  <c:v>0.32138004404441195</c:v>
                </c:pt>
                <c:pt idx="34">
                  <c:v>0.31420933202219081</c:v>
                </c:pt>
                <c:pt idx="35">
                  <c:v>0.32935957910649916</c:v>
                </c:pt>
                <c:pt idx="36">
                  <c:v>0.33709296909770586</c:v>
                </c:pt>
                <c:pt idx="37">
                  <c:v>0.32767788013581634</c:v>
                </c:pt>
                <c:pt idx="38">
                  <c:v>0.31047815551295466</c:v>
                </c:pt>
                <c:pt idx="39">
                  <c:v>0.29751704089631353</c:v>
                </c:pt>
                <c:pt idx="40">
                  <c:v>0.28792969367301652</c:v>
                </c:pt>
                <c:pt idx="41">
                  <c:v>0.28544907066806241</c:v>
                </c:pt>
                <c:pt idx="42">
                  <c:v>0.30723932286785588</c:v>
                </c:pt>
                <c:pt idx="43">
                  <c:v>0.32637363476673859</c:v>
                </c:pt>
                <c:pt idx="44">
                  <c:v>0.29753581283065833</c:v>
                </c:pt>
                <c:pt idx="45">
                  <c:v>0.27334049198813082</c:v>
                </c:pt>
                <c:pt idx="46">
                  <c:v>0.28316810319335156</c:v>
                </c:pt>
                <c:pt idx="47">
                  <c:v>0.27974384345819542</c:v>
                </c:pt>
                <c:pt idx="48">
                  <c:v>0.27819837319033247</c:v>
                </c:pt>
                <c:pt idx="49">
                  <c:v>0.28267717474351434</c:v>
                </c:pt>
                <c:pt idx="50">
                  <c:v>0.27674192839891271</c:v>
                </c:pt>
                <c:pt idx="51">
                  <c:v>0.28299729360835796</c:v>
                </c:pt>
                <c:pt idx="52">
                  <c:v>0.29271784969993853</c:v>
                </c:pt>
                <c:pt idx="53">
                  <c:v>0.30157371362960811</c:v>
                </c:pt>
                <c:pt idx="54">
                  <c:v>0.31080040069446041</c:v>
                </c:pt>
                <c:pt idx="55">
                  <c:v>0.32489237628073458</c:v>
                </c:pt>
                <c:pt idx="56">
                  <c:v>0.32461463769233151</c:v>
                </c:pt>
                <c:pt idx="57">
                  <c:v>0.35540709067447163</c:v>
                </c:pt>
                <c:pt idx="58">
                  <c:v>0.37989372877104799</c:v>
                </c:pt>
                <c:pt idx="59">
                  <c:v>0.37157631875314728</c:v>
                </c:pt>
                <c:pt idx="60">
                  <c:v>0.35556650026864733</c:v>
                </c:pt>
                <c:pt idx="61">
                  <c:v>0.34684745656318888</c:v>
                </c:pt>
                <c:pt idx="62">
                  <c:v>0.3418993434430429</c:v>
                </c:pt>
                <c:pt idx="63">
                  <c:v>0.33687904200564484</c:v>
                </c:pt>
                <c:pt idx="64">
                  <c:v>0.33406802257036333</c:v>
                </c:pt>
                <c:pt idx="65">
                  <c:v>0.33141402472579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29-461B-99E9-BE324B1335CB}"/>
            </c:ext>
          </c:extLst>
        </c:ser>
        <c:ser>
          <c:idx val="1"/>
          <c:order val="1"/>
          <c:tx>
            <c:strRef>
              <c:f>'Figur 18b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8b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18b'!$C$4:$C$69</c:f>
              <c:numCache>
                <c:formatCode>0.00</c:formatCode>
                <c:ptCount val="66"/>
                <c:pt idx="0">
                  <c:v>0.315</c:v>
                </c:pt>
                <c:pt idx="1">
                  <c:v>0.315</c:v>
                </c:pt>
                <c:pt idx="2">
                  <c:v>0.315</c:v>
                </c:pt>
                <c:pt idx="3">
                  <c:v>0.315</c:v>
                </c:pt>
                <c:pt idx="4">
                  <c:v>0.315</c:v>
                </c:pt>
                <c:pt idx="5">
                  <c:v>0.315</c:v>
                </c:pt>
                <c:pt idx="6">
                  <c:v>0.315</c:v>
                </c:pt>
                <c:pt idx="7">
                  <c:v>0.315</c:v>
                </c:pt>
                <c:pt idx="8">
                  <c:v>0.315</c:v>
                </c:pt>
                <c:pt idx="9">
                  <c:v>0.315</c:v>
                </c:pt>
                <c:pt idx="10">
                  <c:v>0.315</c:v>
                </c:pt>
                <c:pt idx="11">
                  <c:v>0.315</c:v>
                </c:pt>
                <c:pt idx="12">
                  <c:v>0.315</c:v>
                </c:pt>
                <c:pt idx="13">
                  <c:v>0.315</c:v>
                </c:pt>
                <c:pt idx="14">
                  <c:v>0.315</c:v>
                </c:pt>
                <c:pt idx="15">
                  <c:v>0.315</c:v>
                </c:pt>
                <c:pt idx="16">
                  <c:v>0.315</c:v>
                </c:pt>
                <c:pt idx="17">
                  <c:v>0.315</c:v>
                </c:pt>
                <c:pt idx="18">
                  <c:v>0.315</c:v>
                </c:pt>
                <c:pt idx="19">
                  <c:v>0.315</c:v>
                </c:pt>
                <c:pt idx="20">
                  <c:v>0.315</c:v>
                </c:pt>
                <c:pt idx="21">
                  <c:v>0.315</c:v>
                </c:pt>
                <c:pt idx="22">
                  <c:v>0.315</c:v>
                </c:pt>
                <c:pt idx="23">
                  <c:v>0.315</c:v>
                </c:pt>
                <c:pt idx="24">
                  <c:v>0.315</c:v>
                </c:pt>
                <c:pt idx="25">
                  <c:v>0.315</c:v>
                </c:pt>
                <c:pt idx="26">
                  <c:v>0.315</c:v>
                </c:pt>
                <c:pt idx="27">
                  <c:v>0.315</c:v>
                </c:pt>
                <c:pt idx="28">
                  <c:v>0.315</c:v>
                </c:pt>
                <c:pt idx="29">
                  <c:v>0.315</c:v>
                </c:pt>
                <c:pt idx="30">
                  <c:v>0.315</c:v>
                </c:pt>
                <c:pt idx="31">
                  <c:v>0.315</c:v>
                </c:pt>
                <c:pt idx="32">
                  <c:v>0.315</c:v>
                </c:pt>
                <c:pt idx="33">
                  <c:v>0.315</c:v>
                </c:pt>
                <c:pt idx="34">
                  <c:v>0.315</c:v>
                </c:pt>
                <c:pt idx="35">
                  <c:v>0.315</c:v>
                </c:pt>
                <c:pt idx="36">
                  <c:v>0.315</c:v>
                </c:pt>
                <c:pt idx="37">
                  <c:v>0.315</c:v>
                </c:pt>
                <c:pt idx="38">
                  <c:v>0.315</c:v>
                </c:pt>
                <c:pt idx="39">
                  <c:v>0.315</c:v>
                </c:pt>
                <c:pt idx="40">
                  <c:v>0.315</c:v>
                </c:pt>
                <c:pt idx="41">
                  <c:v>0.315</c:v>
                </c:pt>
                <c:pt idx="42">
                  <c:v>0.315</c:v>
                </c:pt>
                <c:pt idx="43">
                  <c:v>0.315</c:v>
                </c:pt>
                <c:pt idx="44">
                  <c:v>0.315</c:v>
                </c:pt>
                <c:pt idx="45">
                  <c:v>0.315</c:v>
                </c:pt>
                <c:pt idx="46">
                  <c:v>0.315</c:v>
                </c:pt>
                <c:pt idx="47">
                  <c:v>0.315</c:v>
                </c:pt>
                <c:pt idx="48">
                  <c:v>0.315</c:v>
                </c:pt>
                <c:pt idx="49">
                  <c:v>0.315</c:v>
                </c:pt>
                <c:pt idx="50">
                  <c:v>0.315</c:v>
                </c:pt>
                <c:pt idx="51">
                  <c:v>0.315</c:v>
                </c:pt>
                <c:pt idx="52">
                  <c:v>0.315</c:v>
                </c:pt>
                <c:pt idx="53">
                  <c:v>0.315</c:v>
                </c:pt>
                <c:pt idx="54">
                  <c:v>0.315</c:v>
                </c:pt>
                <c:pt idx="55">
                  <c:v>0.315</c:v>
                </c:pt>
                <c:pt idx="56">
                  <c:v>0.315</c:v>
                </c:pt>
                <c:pt idx="57">
                  <c:v>0.315</c:v>
                </c:pt>
                <c:pt idx="58">
                  <c:v>0.315</c:v>
                </c:pt>
                <c:pt idx="59">
                  <c:v>0.315</c:v>
                </c:pt>
                <c:pt idx="60">
                  <c:v>0.315</c:v>
                </c:pt>
                <c:pt idx="61">
                  <c:v>0.315</c:v>
                </c:pt>
                <c:pt idx="62">
                  <c:v>0.315</c:v>
                </c:pt>
                <c:pt idx="63">
                  <c:v>0.315</c:v>
                </c:pt>
                <c:pt idx="64">
                  <c:v>0.315</c:v>
                </c:pt>
                <c:pt idx="65">
                  <c:v>0.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9-461B-99E9-BE324B133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474344"/>
        <c:axId val="559466800"/>
      </c:line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6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8029-461B-99E9-BE324B1335CB}"/>
            </c:ext>
          </c:extLst>
        </c:ser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7.5</c:v>
              </c:pt>
              <c:pt idx="1">
                <c:v>57.5</c:v>
              </c:pt>
            </c:numLit>
          </c:xVal>
          <c:yVal>
            <c:numLit>
              <c:formatCode>General</c:formatCode>
              <c:ptCount val="2"/>
              <c:pt idx="0">
                <c:v>0.22</c:v>
              </c:pt>
              <c:pt idx="1">
                <c:v>0.4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8029-461B-99E9-BE324B133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9474344"/>
        <c:axId val="559466800"/>
      </c:scatterChart>
      <c:catAx>
        <c:axId val="5594743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9466800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559466800"/>
        <c:scaling>
          <c:orientation val="minMax"/>
          <c:max val="0.42"/>
          <c:min val="0.2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9474344"/>
        <c:crosses val="autoZero"/>
        <c:crossBetween val="midCat"/>
        <c:majorUnit val="0.02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60076960076965E-2"/>
          <c:w val="1"/>
          <c:h val="0.78306878306878303"/>
        </c:manualLayout>
      </c:layout>
      <c:lineChart>
        <c:grouping val="standard"/>
        <c:varyColors val="0"/>
        <c:ser>
          <c:idx val="0"/>
          <c:order val="0"/>
          <c:tx>
            <c:strRef>
              <c:f>'Figur 18c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c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c'!$B$4:$B$64</c:f>
              <c:numCache>
                <c:formatCode>0.00</c:formatCode>
                <c:ptCount val="61"/>
                <c:pt idx="0">
                  <c:v>11.60857820488274</c:v>
                </c:pt>
                <c:pt idx="1">
                  <c:v>11.348745456421257</c:v>
                </c:pt>
                <c:pt idx="2">
                  <c:v>10.628632339594867</c:v>
                </c:pt>
                <c:pt idx="3">
                  <c:v>11.004905618472804</c:v>
                </c:pt>
                <c:pt idx="4">
                  <c:v>11.770277782218823</c:v>
                </c:pt>
                <c:pt idx="5">
                  <c:v>9.9814574867630732</c:v>
                </c:pt>
                <c:pt idx="6">
                  <c:v>10.947384490442836</c:v>
                </c:pt>
                <c:pt idx="7">
                  <c:v>11.248864013181823</c:v>
                </c:pt>
                <c:pt idx="8">
                  <c:v>11.510824756727613</c:v>
                </c:pt>
                <c:pt idx="9">
                  <c:v>10.710784932596482</c:v>
                </c:pt>
                <c:pt idx="10">
                  <c:v>10.263688047512831</c:v>
                </c:pt>
                <c:pt idx="11">
                  <c:v>8.4191904444427088</c:v>
                </c:pt>
                <c:pt idx="12">
                  <c:v>8.2522273512786093</c:v>
                </c:pt>
                <c:pt idx="13">
                  <c:v>9.2384014414185316</c:v>
                </c:pt>
                <c:pt idx="14">
                  <c:v>10.693568297943019</c:v>
                </c:pt>
                <c:pt idx="15">
                  <c:v>12.54515312588962</c:v>
                </c:pt>
                <c:pt idx="16">
                  <c:v>15.097281417150777</c:v>
                </c:pt>
                <c:pt idx="17">
                  <c:v>15.831486274105961</c:v>
                </c:pt>
                <c:pt idx="18">
                  <c:v>14.371072957208163</c:v>
                </c:pt>
                <c:pt idx="19">
                  <c:v>14.160454936602598</c:v>
                </c:pt>
                <c:pt idx="20">
                  <c:v>14.510481078765686</c:v>
                </c:pt>
                <c:pt idx="21">
                  <c:v>14.492023840212049</c:v>
                </c:pt>
                <c:pt idx="22">
                  <c:v>13.265346085701854</c:v>
                </c:pt>
                <c:pt idx="23">
                  <c:v>13.647706000989915</c:v>
                </c:pt>
                <c:pt idx="24">
                  <c:v>14.001616916560188</c:v>
                </c:pt>
                <c:pt idx="25">
                  <c:v>15.57100652234133</c:v>
                </c:pt>
                <c:pt idx="26">
                  <c:v>15.878916114604072</c:v>
                </c:pt>
                <c:pt idx="27">
                  <c:v>17.721409574430211</c:v>
                </c:pt>
                <c:pt idx="28">
                  <c:v>19.449756960144803</c:v>
                </c:pt>
                <c:pt idx="29">
                  <c:v>18.650841940951796</c:v>
                </c:pt>
                <c:pt idx="30">
                  <c:v>18.999622451592913</c:v>
                </c:pt>
                <c:pt idx="31">
                  <c:v>19.334972370649364</c:v>
                </c:pt>
                <c:pt idx="32">
                  <c:v>18.819398575885032</c:v>
                </c:pt>
                <c:pt idx="33">
                  <c:v>17.417570047538234</c:v>
                </c:pt>
                <c:pt idx="34">
                  <c:v>17.704941716189229</c:v>
                </c:pt>
                <c:pt idx="35">
                  <c:v>18.238320557342536</c:v>
                </c:pt>
                <c:pt idx="36">
                  <c:v>19.298230362877668</c:v>
                </c:pt>
                <c:pt idx="37">
                  <c:v>19.715581507678682</c:v>
                </c:pt>
                <c:pt idx="38">
                  <c:v>20.613105040718143</c:v>
                </c:pt>
                <c:pt idx="39">
                  <c:v>18.310884768736521</c:v>
                </c:pt>
                <c:pt idx="40">
                  <c:v>17.060022273104821</c:v>
                </c:pt>
                <c:pt idx="41">
                  <c:v>17.21807117711716</c:v>
                </c:pt>
                <c:pt idx="42">
                  <c:v>17.239437821870595</c:v>
                </c:pt>
                <c:pt idx="43">
                  <c:v>16.940011163385485</c:v>
                </c:pt>
                <c:pt idx="44">
                  <c:v>17.395886090762179</c:v>
                </c:pt>
                <c:pt idx="45">
                  <c:v>18.246622189292676</c:v>
                </c:pt>
                <c:pt idx="46">
                  <c:v>19.836776823114892</c:v>
                </c:pt>
                <c:pt idx="47">
                  <c:v>19.67283384271709</c:v>
                </c:pt>
                <c:pt idx="48">
                  <c:v>20.144285324018689</c:v>
                </c:pt>
                <c:pt idx="49">
                  <c:v>20.241698679936356</c:v>
                </c:pt>
                <c:pt idx="50">
                  <c:v>20.514416417409169</c:v>
                </c:pt>
                <c:pt idx="51">
                  <c:v>20.527293508088988</c:v>
                </c:pt>
                <c:pt idx="52">
                  <c:v>19.060811391108931</c:v>
                </c:pt>
                <c:pt idx="53">
                  <c:v>18.408792804607909</c:v>
                </c:pt>
                <c:pt idx="54">
                  <c:v>17.227214243939947</c:v>
                </c:pt>
                <c:pt idx="55">
                  <c:v>17.379427421672215</c:v>
                </c:pt>
                <c:pt idx="56">
                  <c:v>17.703447151324244</c:v>
                </c:pt>
                <c:pt idx="57">
                  <c:v>17.876358153557806</c:v>
                </c:pt>
                <c:pt idx="58">
                  <c:v>17.990824038066819</c:v>
                </c:pt>
                <c:pt idx="59">
                  <c:v>18.091347128637715</c:v>
                </c:pt>
                <c:pt idx="60">
                  <c:v>18.222484202514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7E-45FB-A562-B57EE5D88FCE}"/>
            </c:ext>
          </c:extLst>
        </c:ser>
        <c:ser>
          <c:idx val="1"/>
          <c:order val="1"/>
          <c:tx>
            <c:strRef>
              <c:f>'Figur 18c'!$C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c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c'!$C$4:$C$64</c:f>
              <c:numCache>
                <c:formatCode>0.00</c:formatCode>
                <c:ptCount val="61"/>
                <c:pt idx="0">
                  <c:v>21.116948320876464</c:v>
                </c:pt>
                <c:pt idx="1">
                  <c:v>20.523430381070462</c:v>
                </c:pt>
                <c:pt idx="2">
                  <c:v>21.602873700056588</c:v>
                </c:pt>
                <c:pt idx="3">
                  <c:v>22.007608761720899</c:v>
                </c:pt>
                <c:pt idx="4">
                  <c:v>20.478266694805498</c:v>
                </c:pt>
                <c:pt idx="5">
                  <c:v>18.882464879972176</c:v>
                </c:pt>
                <c:pt idx="6">
                  <c:v>20.907251165931999</c:v>
                </c:pt>
                <c:pt idx="7">
                  <c:v>20.375762872156319</c:v>
                </c:pt>
                <c:pt idx="8">
                  <c:v>20.339089121776961</c:v>
                </c:pt>
                <c:pt idx="9">
                  <c:v>19.647837619960328</c:v>
                </c:pt>
                <c:pt idx="10">
                  <c:v>17.827277419208031</c:v>
                </c:pt>
                <c:pt idx="11">
                  <c:v>14.861452911055864</c:v>
                </c:pt>
                <c:pt idx="12">
                  <c:v>15.498642579488314</c:v>
                </c:pt>
                <c:pt idx="13">
                  <c:v>15.809567622612111</c:v>
                </c:pt>
                <c:pt idx="14">
                  <c:v>16.732803959509525</c:v>
                </c:pt>
                <c:pt idx="15">
                  <c:v>18.363155829422183</c:v>
                </c:pt>
                <c:pt idx="16">
                  <c:v>20.974222490731428</c:v>
                </c:pt>
                <c:pt idx="17">
                  <c:v>21.487106038552355</c:v>
                </c:pt>
                <c:pt idx="18">
                  <c:v>19.992949272451327</c:v>
                </c:pt>
                <c:pt idx="19">
                  <c:v>20.152281268723108</c:v>
                </c:pt>
                <c:pt idx="20">
                  <c:v>19.708828934662943</c:v>
                </c:pt>
                <c:pt idx="21">
                  <c:v>19.02853945750223</c:v>
                </c:pt>
                <c:pt idx="22">
                  <c:v>18.609545387721923</c:v>
                </c:pt>
                <c:pt idx="23">
                  <c:v>18.026868170777142</c:v>
                </c:pt>
                <c:pt idx="24">
                  <c:v>18.413498431132258</c:v>
                </c:pt>
                <c:pt idx="25">
                  <c:v>19.739324871432753</c:v>
                </c:pt>
                <c:pt idx="26">
                  <c:v>20.271604995870987</c:v>
                </c:pt>
                <c:pt idx="27">
                  <c:v>21.664800366171928</c:v>
                </c:pt>
                <c:pt idx="28">
                  <c:v>22.664564443280653</c:v>
                </c:pt>
                <c:pt idx="29">
                  <c:v>21.886774075262412</c:v>
                </c:pt>
                <c:pt idx="30">
                  <c:v>22.615207578201861</c:v>
                </c:pt>
                <c:pt idx="31">
                  <c:v>22.321830549227183</c:v>
                </c:pt>
                <c:pt idx="32">
                  <c:v>21.742005429585156</c:v>
                </c:pt>
                <c:pt idx="33">
                  <c:v>22.014175891551734</c:v>
                </c:pt>
                <c:pt idx="34">
                  <c:v>22.346550313896131</c:v>
                </c:pt>
                <c:pt idx="35">
                  <c:v>23.297465498610581</c:v>
                </c:pt>
                <c:pt idx="36">
                  <c:v>25.503314816113487</c:v>
                </c:pt>
                <c:pt idx="37">
                  <c:v>25.551510031363193</c:v>
                </c:pt>
                <c:pt idx="38">
                  <c:v>24.900018120217364</c:v>
                </c:pt>
                <c:pt idx="39">
                  <c:v>22.679799129107639</c:v>
                </c:pt>
                <c:pt idx="40">
                  <c:v>20.990361179029438</c:v>
                </c:pt>
                <c:pt idx="41">
                  <c:v>20.751000371791722</c:v>
                </c:pt>
                <c:pt idx="42">
                  <c:v>21.478809386974387</c:v>
                </c:pt>
                <c:pt idx="43">
                  <c:v>21.864806802775341</c:v>
                </c:pt>
                <c:pt idx="44">
                  <c:v>22.201701185304419</c:v>
                </c:pt>
                <c:pt idx="45">
                  <c:v>22.928516053458221</c:v>
                </c:pt>
                <c:pt idx="46">
                  <c:v>23.97974201058441</c:v>
                </c:pt>
                <c:pt idx="47">
                  <c:v>24.221998244175246</c:v>
                </c:pt>
                <c:pt idx="48">
                  <c:v>24.798393003270785</c:v>
                </c:pt>
                <c:pt idx="49">
                  <c:v>24.287444909640566</c:v>
                </c:pt>
                <c:pt idx="50">
                  <c:v>26.151738302474463</c:v>
                </c:pt>
                <c:pt idx="51">
                  <c:v>26.428998133631847</c:v>
                </c:pt>
                <c:pt idx="52">
                  <c:v>25.614914747752255</c:v>
                </c:pt>
                <c:pt idx="53">
                  <c:v>25.213325678963059</c:v>
                </c:pt>
                <c:pt idx="54">
                  <c:v>24.000045319885054</c:v>
                </c:pt>
                <c:pt idx="55">
                  <c:v>23.855420240551396</c:v>
                </c:pt>
                <c:pt idx="56">
                  <c:v>24.117935253712606</c:v>
                </c:pt>
                <c:pt idx="57">
                  <c:v>24.311615570521802</c:v>
                </c:pt>
                <c:pt idx="58">
                  <c:v>24.482917587920326</c:v>
                </c:pt>
                <c:pt idx="59">
                  <c:v>24.629933265818405</c:v>
                </c:pt>
                <c:pt idx="60">
                  <c:v>24.80133695190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7E-45FB-A562-B57EE5D88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709320"/>
        <c:axId val="56570964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8c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5569</c:v>
              </c:pt>
              <c:pt idx="1">
                <c:v>25934</c:v>
              </c:pt>
              <c:pt idx="2">
                <c:v>26299</c:v>
              </c:pt>
              <c:pt idx="3">
                <c:v>26665</c:v>
              </c:pt>
              <c:pt idx="4">
                <c:v>27030</c:v>
              </c:pt>
              <c:pt idx="5">
                <c:v>27395</c:v>
              </c:pt>
              <c:pt idx="6">
                <c:v>27760</c:v>
              </c:pt>
              <c:pt idx="7">
                <c:v>28126</c:v>
              </c:pt>
              <c:pt idx="8">
                <c:v>28491</c:v>
              </c:pt>
              <c:pt idx="9">
                <c:v>28856</c:v>
              </c:pt>
              <c:pt idx="10">
                <c:v>29221</c:v>
              </c:pt>
              <c:pt idx="11">
                <c:v>29587</c:v>
              </c:pt>
              <c:pt idx="12">
                <c:v>29952</c:v>
              </c:pt>
              <c:pt idx="13">
                <c:v>30317</c:v>
              </c:pt>
              <c:pt idx="14">
                <c:v>30682</c:v>
              </c:pt>
              <c:pt idx="15">
                <c:v>31048</c:v>
              </c:pt>
              <c:pt idx="16">
                <c:v>31413</c:v>
              </c:pt>
              <c:pt idx="17">
                <c:v>31778</c:v>
              </c:pt>
              <c:pt idx="18">
                <c:v>32143</c:v>
              </c:pt>
              <c:pt idx="19">
                <c:v>32509</c:v>
              </c:pt>
              <c:pt idx="20">
                <c:v>32874</c:v>
              </c:pt>
              <c:pt idx="21">
                <c:v>33239</c:v>
              </c:pt>
              <c:pt idx="22">
                <c:v>33604</c:v>
              </c:pt>
              <c:pt idx="23">
                <c:v>33970</c:v>
              </c:pt>
              <c:pt idx="24">
                <c:v>34335</c:v>
              </c:pt>
              <c:pt idx="25">
                <c:v>34700</c:v>
              </c:pt>
              <c:pt idx="26">
                <c:v>35065</c:v>
              </c:pt>
              <c:pt idx="27">
                <c:v>35431</c:v>
              </c:pt>
              <c:pt idx="28">
                <c:v>35796</c:v>
              </c:pt>
              <c:pt idx="29">
                <c:v>36161</c:v>
              </c:pt>
              <c:pt idx="30">
                <c:v>36526</c:v>
              </c:pt>
              <c:pt idx="31">
                <c:v>36892</c:v>
              </c:pt>
              <c:pt idx="32">
                <c:v>37257</c:v>
              </c:pt>
              <c:pt idx="33">
                <c:v>37622</c:v>
              </c:pt>
              <c:pt idx="34">
                <c:v>37987</c:v>
              </c:pt>
              <c:pt idx="35">
                <c:v>38353</c:v>
              </c:pt>
              <c:pt idx="36">
                <c:v>38718</c:v>
              </c:pt>
              <c:pt idx="37">
                <c:v>39083</c:v>
              </c:pt>
              <c:pt idx="38">
                <c:v>39448</c:v>
              </c:pt>
              <c:pt idx="39">
                <c:v>39814</c:v>
              </c:pt>
              <c:pt idx="40">
                <c:v>40179</c:v>
              </c:pt>
              <c:pt idx="41">
                <c:v>40544</c:v>
              </c:pt>
              <c:pt idx="42">
                <c:v>40909</c:v>
              </c:pt>
              <c:pt idx="43">
                <c:v>41275</c:v>
              </c:pt>
              <c:pt idx="44">
                <c:v>41640</c:v>
              </c:pt>
              <c:pt idx="45">
                <c:v>42005</c:v>
              </c:pt>
              <c:pt idx="46">
                <c:v>42370</c:v>
              </c:pt>
              <c:pt idx="47">
                <c:v>42736</c:v>
              </c:pt>
              <c:pt idx="48">
                <c:v>43101</c:v>
              </c:pt>
              <c:pt idx="49">
                <c:v>43466</c:v>
              </c:pt>
              <c:pt idx="50">
                <c:v>43831</c:v>
              </c:pt>
              <c:pt idx="51">
                <c:v>44197</c:v>
              </c:pt>
              <c:pt idx="52">
                <c:v>44562</c:v>
              </c:pt>
              <c:pt idx="53">
                <c:v>44927</c:v>
              </c:pt>
              <c:pt idx="54">
                <c:v>45292</c:v>
              </c:pt>
              <c:pt idx="55">
                <c:v>45658</c:v>
              </c:pt>
              <c:pt idx="56">
                <c:v>46023</c:v>
              </c:pt>
              <c:pt idx="57">
                <c:v>46388</c:v>
              </c:pt>
              <c:pt idx="58">
                <c:v>46753</c:v>
              </c:pt>
              <c:pt idx="59">
                <c:v>47119</c:v>
              </c:pt>
              <c:pt idx="6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7E-45FB-A562-B57EE5D88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633680"/>
        <c:axId val="85463269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287E-45FB-A562-B57EE5D88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709320"/>
        <c:axId val="565709648"/>
      </c:scatterChart>
      <c:catAx>
        <c:axId val="56570932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648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56570964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320"/>
        <c:crossesAt val="25569"/>
        <c:crossBetween val="midCat"/>
        <c:majorUnit val="5"/>
      </c:valAx>
      <c:valAx>
        <c:axId val="854632696"/>
        <c:scaling>
          <c:orientation val="minMax"/>
          <c:max val="3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54633680"/>
        <c:crosses val="max"/>
        <c:crossBetween val="between"/>
        <c:majorUnit val="5"/>
      </c:valAx>
      <c:dateAx>
        <c:axId val="854633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4632696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18d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d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d'!$B$9:$B$69</c:f>
              <c:numCache>
                <c:formatCode>0.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553418243248505</c:v>
                </c:pt>
                <c:pt idx="50">
                  <c:v>6.6109727091293422</c:v>
                </c:pt>
                <c:pt idx="51">
                  <c:v>6.5882313805479926</c:v>
                </c:pt>
                <c:pt idx="52">
                  <c:v>6.5592404319295436</c:v>
                </c:pt>
                <c:pt idx="53">
                  <c:v>6.5991114480596487</c:v>
                </c:pt>
                <c:pt idx="54">
                  <c:v>6.6267516130391577</c:v>
                </c:pt>
                <c:pt idx="55">
                  <c:v>6.6293951936759399</c:v>
                </c:pt>
                <c:pt idx="56">
                  <c:v>6.6281037793900595</c:v>
                </c:pt>
                <c:pt idx="57">
                  <c:v>6.634469500394971</c:v>
                </c:pt>
                <c:pt idx="58">
                  <c:v>6.645364023134209</c:v>
                </c:pt>
                <c:pt idx="59">
                  <c:v>6.6546883784440718</c:v>
                </c:pt>
                <c:pt idx="60">
                  <c:v>6.6643694908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75-4994-80E9-86932CD6162C}"/>
            </c:ext>
          </c:extLst>
        </c:ser>
        <c:ser>
          <c:idx val="1"/>
          <c:order val="1"/>
          <c:tx>
            <c:strRef>
              <c:f>'Figur 18d'!$C$3</c:f>
              <c:strCache>
                <c:ptCount val="1"/>
                <c:pt idx="0">
                  <c:v> Trendmæssig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8d'!$A$9:$A$69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18d'!$C$9:$C$69</c:f>
              <c:numCache>
                <c:formatCode>0.00</c:formatCode>
                <c:ptCount val="61"/>
                <c:pt idx="0">
                  <c:v>5.369740434505669</c:v>
                </c:pt>
                <c:pt idx="1">
                  <c:v>5.4136101985310123</c:v>
                </c:pt>
                <c:pt idx="2">
                  <c:v>5.457500436578492</c:v>
                </c:pt>
                <c:pt idx="3">
                  <c:v>5.5013593320572243</c:v>
                </c:pt>
                <c:pt idx="4">
                  <c:v>5.545120525417838</c:v>
                </c:pt>
                <c:pt idx="5">
                  <c:v>5.5887056661535075</c:v>
                </c:pt>
                <c:pt idx="6">
                  <c:v>5.6320268346899756</c:v>
                </c:pt>
                <c:pt idx="7">
                  <c:v>5.6749888341645596</c:v>
                </c:pt>
                <c:pt idx="8">
                  <c:v>5.7174913520941475</c:v>
                </c:pt>
                <c:pt idx="9">
                  <c:v>5.7594309919321756</c:v>
                </c:pt>
                <c:pt idx="10">
                  <c:v>5.8007031745145952</c:v>
                </c:pt>
                <c:pt idx="11">
                  <c:v>5.8412039093948245</c:v>
                </c:pt>
                <c:pt idx="12">
                  <c:v>5.8808314360676857</c:v>
                </c:pt>
                <c:pt idx="13">
                  <c:v>5.9194877350823294</c:v>
                </c:pt>
                <c:pt idx="14">
                  <c:v>5.9570799090441469</c:v>
                </c:pt>
                <c:pt idx="15">
                  <c:v>5.9935214335056628</c:v>
                </c:pt>
                <c:pt idx="16">
                  <c:v>6.0287332777464187</c:v>
                </c:pt>
                <c:pt idx="17">
                  <c:v>6.0626448954418448</c:v>
                </c:pt>
                <c:pt idx="18">
                  <c:v>6.095195085221107</c:v>
                </c:pt>
                <c:pt idx="19">
                  <c:v>6.1263327211139558</c:v>
                </c:pt>
                <c:pt idx="20">
                  <c:v>6.1560173528865478</c:v>
                </c:pt>
                <c:pt idx="21">
                  <c:v>6.1842196762662578</c:v>
                </c:pt>
                <c:pt idx="22">
                  <c:v>6.2109218730554812</c:v>
                </c:pt>
                <c:pt idx="23">
                  <c:v>6.2361178211344175</c:v>
                </c:pt>
                <c:pt idx="24">
                  <c:v>6.2598131743528391</c:v>
                </c:pt>
                <c:pt idx="25">
                  <c:v>6.2820253123108509</c:v>
                </c:pt>
                <c:pt idx="26">
                  <c:v>6.3027831600286319</c:v>
                </c:pt>
                <c:pt idx="27">
                  <c:v>6.3221268775051671</c:v>
                </c:pt>
                <c:pt idx="28">
                  <c:v>6.3401074191659568</c:v>
                </c:pt>
                <c:pt idx="29">
                  <c:v>6.356785963199723</c:v>
                </c:pt>
                <c:pt idx="30">
                  <c:v>6.3722332107840973</c:v>
                </c:pt>
                <c:pt idx="31">
                  <c:v>6.3865285552002913</c:v>
                </c:pt>
                <c:pt idx="32">
                  <c:v>6.3997591208367588</c:v>
                </c:pt>
                <c:pt idx="33">
                  <c:v>6.4120186720818362</c:v>
                </c:pt>
                <c:pt idx="34">
                  <c:v>6.4234063921053828</c:v>
                </c:pt>
                <c:pt idx="35">
                  <c:v>6.4340255315293922</c:v>
                </c:pt>
                <c:pt idx="36">
                  <c:v>6.4439819269875969</c:v>
                </c:pt>
                <c:pt idx="37">
                  <c:v>6.4533823895740596</c:v>
                </c:pt>
                <c:pt idx="38">
                  <c:v>6.4623329631807511</c:v>
                </c:pt>
                <c:pt idx="39">
                  <c:v>6.4709370527241088</c:v>
                </c:pt>
                <c:pt idx="40">
                  <c:v>6.4792934222605849</c:v>
                </c:pt>
                <c:pt idx="41">
                  <c:v>6.4874940629911855</c:v>
                </c:pt>
                <c:pt idx="42">
                  <c:v>6.4956219311549841</c:v>
                </c:pt>
                <c:pt idx="43">
                  <c:v>6.5037485558116348</c:v>
                </c:pt>
                <c:pt idx="44">
                  <c:v>6.5119315165128606</c:v>
                </c:pt>
                <c:pt idx="45">
                  <c:v>6.5202117908629322</c:v>
                </c:pt>
                <c:pt idx="46">
                  <c:v>6.5286109719681349</c:v>
                </c:pt>
                <c:pt idx="47">
                  <c:v>6.5371283557752164</c:v>
                </c:pt>
                <c:pt idx="48">
                  <c:v>6.5457378982988264</c:v>
                </c:pt>
                <c:pt idx="49">
                  <c:v>6.5543850427379393</c:v>
                </c:pt>
                <c:pt idx="50">
                  <c:v>6.5643850427379391</c:v>
                </c:pt>
                <c:pt idx="51">
                  <c:v>6.5743850427379389</c:v>
                </c:pt>
                <c:pt idx="52">
                  <c:v>6.5843850427379387</c:v>
                </c:pt>
                <c:pt idx="53">
                  <c:v>6.5943850427379385</c:v>
                </c:pt>
                <c:pt idx="54">
                  <c:v>6.6043850427379382</c:v>
                </c:pt>
                <c:pt idx="55">
                  <c:v>6.614385042737938</c:v>
                </c:pt>
                <c:pt idx="56">
                  <c:v>6.6243850427379378</c:v>
                </c:pt>
                <c:pt idx="57">
                  <c:v>6.6343850427379376</c:v>
                </c:pt>
                <c:pt idx="58">
                  <c:v>6.6443850427379374</c:v>
                </c:pt>
                <c:pt idx="59">
                  <c:v>6.6543850427379372</c:v>
                </c:pt>
                <c:pt idx="6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75-4994-80E9-86932CD61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8F75-4994-80E9-86932CD61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48780487804878E-2"/>
          <c:w val="0.99876390605686027"/>
          <c:h val="0.79414634146341467"/>
        </c:manualLayout>
      </c:layout>
      <c:lineChart>
        <c:grouping val="standard"/>
        <c:varyColors val="0"/>
        <c:ser>
          <c:idx val="0"/>
          <c:order val="0"/>
          <c:tx>
            <c:strRef>
              <c:f>'Figur 19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19'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044178152119083</c:v>
                </c:pt>
                <c:pt idx="65">
                  <c:v>0.15342307887348866</c:v>
                </c:pt>
                <c:pt idx="66">
                  <c:v>0.23369363186306183</c:v>
                </c:pt>
                <c:pt idx="67">
                  <c:v>0.17535167754906053</c:v>
                </c:pt>
                <c:pt idx="68">
                  <c:v>6.3393787545319227E-2</c:v>
                </c:pt>
                <c:pt idx="69">
                  <c:v>3.0738566427183311E-2</c:v>
                </c:pt>
                <c:pt idx="70">
                  <c:v>6.2715236838127131E-2</c:v>
                </c:pt>
                <c:pt idx="71">
                  <c:v>0.12110121897059764</c:v>
                </c:pt>
                <c:pt idx="72">
                  <c:v>0.17298173082615237</c:v>
                </c:pt>
                <c:pt idx="73">
                  <c:v>0.21273519437617086</c:v>
                </c:pt>
                <c:pt idx="74">
                  <c:v>0.24652027608363808</c:v>
                </c:pt>
                <c:pt idx="75">
                  <c:v>0.2777153545836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1E-4B6A-AF27-B056C4474F9B}"/>
            </c:ext>
          </c:extLst>
        </c:ser>
        <c:ser>
          <c:idx val="1"/>
          <c:order val="1"/>
          <c:tx>
            <c:strRef>
              <c:f>'Figur 19'!$C$3</c:f>
              <c:strCache>
                <c:ptCount val="1"/>
                <c:pt idx="0">
                  <c:v> Trendmæssig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9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19'!$C$4:$C$79</c:f>
              <c:numCache>
                <c:formatCode>0.00</c:formatCode>
                <c:ptCount val="76"/>
                <c:pt idx="0">
                  <c:v>-1.0137795297195049</c:v>
                </c:pt>
                <c:pt idx="1">
                  <c:v>-0.99669156168694995</c:v>
                </c:pt>
                <c:pt idx="2">
                  <c:v>-0.97960359365439476</c:v>
                </c:pt>
                <c:pt idx="3">
                  <c:v>-0.96251562562183968</c:v>
                </c:pt>
                <c:pt idx="4">
                  <c:v>-0.94542765758928471</c:v>
                </c:pt>
                <c:pt idx="5">
                  <c:v>-0.9283396895567293</c:v>
                </c:pt>
                <c:pt idx="6">
                  <c:v>-0.91125172152417433</c:v>
                </c:pt>
                <c:pt idx="7">
                  <c:v>-0.89416375349161914</c:v>
                </c:pt>
                <c:pt idx="8">
                  <c:v>-0.87707578545906417</c:v>
                </c:pt>
                <c:pt idx="9">
                  <c:v>-0.85998781742650898</c:v>
                </c:pt>
                <c:pt idx="10">
                  <c:v>-0.84289984939395379</c:v>
                </c:pt>
                <c:pt idx="11">
                  <c:v>-0.82581188136139883</c:v>
                </c:pt>
                <c:pt idx="12">
                  <c:v>-0.80872391332884375</c:v>
                </c:pt>
                <c:pt idx="13">
                  <c:v>-0.79163594529628856</c:v>
                </c:pt>
                <c:pt idx="14">
                  <c:v>-0.77454797726373348</c:v>
                </c:pt>
                <c:pt idx="15">
                  <c:v>-0.7574600092311784</c:v>
                </c:pt>
                <c:pt idx="16">
                  <c:v>-0.74037204119862332</c:v>
                </c:pt>
                <c:pt idx="17">
                  <c:v>-0.72328407316606824</c:v>
                </c:pt>
                <c:pt idx="18">
                  <c:v>-0.70619610513351316</c:v>
                </c:pt>
                <c:pt idx="19">
                  <c:v>-0.6891081371009582</c:v>
                </c:pt>
                <c:pt idx="20">
                  <c:v>-0.67202016906840301</c:v>
                </c:pt>
                <c:pt idx="21">
                  <c:v>-0.65493220103584782</c:v>
                </c:pt>
                <c:pt idx="22">
                  <c:v>-0.63784423300329274</c:v>
                </c:pt>
                <c:pt idx="23">
                  <c:v>-0.62075626497073766</c:v>
                </c:pt>
                <c:pt idx="24">
                  <c:v>-0.60366829693818258</c:v>
                </c:pt>
                <c:pt idx="25">
                  <c:v>-0.58658032890562739</c:v>
                </c:pt>
                <c:pt idx="26">
                  <c:v>-0.5694923608730722</c:v>
                </c:pt>
                <c:pt idx="27">
                  <c:v>-0.55240439284051723</c:v>
                </c:pt>
                <c:pt idx="28">
                  <c:v>-0.53531642480796204</c:v>
                </c:pt>
                <c:pt idx="29">
                  <c:v>-0.51822845677540685</c:v>
                </c:pt>
                <c:pt idx="30">
                  <c:v>-0.501140488742852</c:v>
                </c:pt>
                <c:pt idx="31">
                  <c:v>-0.48405252071029675</c:v>
                </c:pt>
                <c:pt idx="32">
                  <c:v>-0.46696455267774167</c:v>
                </c:pt>
                <c:pt idx="33">
                  <c:v>-0.44987658464518654</c:v>
                </c:pt>
                <c:pt idx="34">
                  <c:v>-0.43278861661263146</c:v>
                </c:pt>
                <c:pt idx="35">
                  <c:v>-0.41570064858007638</c:v>
                </c:pt>
                <c:pt idx="36">
                  <c:v>-0.3986126805475213</c:v>
                </c:pt>
                <c:pt idx="37">
                  <c:v>-0.38152471251496628</c:v>
                </c:pt>
                <c:pt idx="38">
                  <c:v>-0.36443674448241115</c:v>
                </c:pt>
                <c:pt idx="39">
                  <c:v>-0.34734877644985607</c:v>
                </c:pt>
                <c:pt idx="40">
                  <c:v>-0.33026080841730082</c:v>
                </c:pt>
                <c:pt idx="41">
                  <c:v>-0.31317284038474585</c:v>
                </c:pt>
                <c:pt idx="42">
                  <c:v>-0.29608487235219072</c:v>
                </c:pt>
                <c:pt idx="43">
                  <c:v>-0.27899690431963559</c:v>
                </c:pt>
                <c:pt idx="44">
                  <c:v>-0.26190893628708056</c:v>
                </c:pt>
                <c:pt idx="45">
                  <c:v>-0.24482096825452543</c:v>
                </c:pt>
                <c:pt idx="46">
                  <c:v>-0.22773300022197024</c:v>
                </c:pt>
                <c:pt idx="47">
                  <c:v>-0.21064503218941522</c:v>
                </c:pt>
                <c:pt idx="48">
                  <c:v>-0.19355706415686005</c:v>
                </c:pt>
                <c:pt idx="49">
                  <c:v>-0.17646909612430495</c:v>
                </c:pt>
                <c:pt idx="50">
                  <c:v>-0.15938112809174992</c:v>
                </c:pt>
                <c:pt idx="51">
                  <c:v>-0.14229316005919476</c:v>
                </c:pt>
                <c:pt idx="52">
                  <c:v>-0.12520519202663971</c:v>
                </c:pt>
                <c:pt idx="53">
                  <c:v>-0.10811722399408467</c:v>
                </c:pt>
                <c:pt idx="54">
                  <c:v>-9.1029255961529595E-2</c:v>
                </c:pt>
                <c:pt idx="55">
                  <c:v>-7.3941287928974392E-2</c:v>
                </c:pt>
                <c:pt idx="56">
                  <c:v>-5.6853319896419348E-2</c:v>
                </c:pt>
                <c:pt idx="57">
                  <c:v>-3.9765351863864179E-2</c:v>
                </c:pt>
                <c:pt idx="58">
                  <c:v>-2.2677383831309142E-2</c:v>
                </c:pt>
                <c:pt idx="59">
                  <c:v>-5.5894157987540823E-3</c:v>
                </c:pt>
                <c:pt idx="60">
                  <c:v>1.1498552233800969E-2</c:v>
                </c:pt>
                <c:pt idx="61">
                  <c:v>2.858652026635624E-2</c:v>
                </c:pt>
                <c:pt idx="62">
                  <c:v>4.5674488298911339E-2</c:v>
                </c:pt>
                <c:pt idx="63">
                  <c:v>6.2762456331466432E-2</c:v>
                </c:pt>
                <c:pt idx="64">
                  <c:v>7.9850424364021372E-2</c:v>
                </c:pt>
                <c:pt idx="65">
                  <c:v>9.6938392396576464E-2</c:v>
                </c:pt>
                <c:pt idx="66">
                  <c:v>0.11402636042913161</c:v>
                </c:pt>
                <c:pt idx="67">
                  <c:v>0.13111432846168675</c:v>
                </c:pt>
                <c:pt idx="68">
                  <c:v>0.14820229649424202</c:v>
                </c:pt>
                <c:pt idx="69">
                  <c:v>0.16529026452679721</c:v>
                </c:pt>
                <c:pt idx="70">
                  <c:v>0.18237823255935245</c:v>
                </c:pt>
                <c:pt idx="71">
                  <c:v>0.19946620059190773</c:v>
                </c:pt>
                <c:pt idx="72">
                  <c:v>0.21655416862446297</c:v>
                </c:pt>
                <c:pt idx="73">
                  <c:v>0.23364213665701822</c:v>
                </c:pt>
                <c:pt idx="74">
                  <c:v>0.25073010468957335</c:v>
                </c:pt>
                <c:pt idx="75">
                  <c:v>0.267818072722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1E-4B6A-AF27-B056C447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16344"/>
        <c:axId val="75641765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7.5</c:v>
              </c:pt>
              <c:pt idx="1">
                <c:v>67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51E-4B6A-AF27-B056C4474F9B}"/>
            </c:ext>
          </c:extLst>
        </c:ser>
        <c:ser>
          <c:idx val="3"/>
          <c:order val="3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1905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951E-4B6A-AF27-B056C4474F9B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7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951E-4B6A-AF27-B056C447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16344"/>
        <c:axId val="756417656"/>
      </c:scatterChart>
      <c:catAx>
        <c:axId val="756416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765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1765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634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998133421095292"/>
          <c:h val="0.132980833493374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19b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b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9b'!$B$4:$B$54</c:f>
              <c:numCache>
                <c:formatCode>0.00</c:formatCode>
                <c:ptCount val="51"/>
                <c:pt idx="0">
                  <c:v>5.8193579286716739</c:v>
                </c:pt>
                <c:pt idx="1">
                  <c:v>4.3192381168258009</c:v>
                </c:pt>
                <c:pt idx="2">
                  <c:v>3.9652743812064619</c:v>
                </c:pt>
                <c:pt idx="3">
                  <c:v>4.2901642822639259</c:v>
                </c:pt>
                <c:pt idx="4">
                  <c:v>5.0048912746698191</c:v>
                </c:pt>
                <c:pt idx="5">
                  <c:v>4.7397658259971651</c:v>
                </c:pt>
                <c:pt idx="6">
                  <c:v>5.5780672777626839</c:v>
                </c:pt>
                <c:pt idx="7">
                  <c:v>5.5512820919201031</c:v>
                </c:pt>
                <c:pt idx="8">
                  <c:v>4.9105868832970083</c:v>
                </c:pt>
                <c:pt idx="9">
                  <c:v>4.4842013999626742</c:v>
                </c:pt>
                <c:pt idx="10">
                  <c:v>3.9379656610728486</c:v>
                </c:pt>
                <c:pt idx="11">
                  <c:v>3.4481066659319262</c:v>
                </c:pt>
                <c:pt idx="12">
                  <c:v>3.3367741267150794</c:v>
                </c:pt>
                <c:pt idx="13">
                  <c:v>3.2439555474158897</c:v>
                </c:pt>
                <c:pt idx="14">
                  <c:v>3.4386862770248121</c:v>
                </c:pt>
                <c:pt idx="15">
                  <c:v>3.8228655137402234</c:v>
                </c:pt>
                <c:pt idx="16">
                  <c:v>3.9404486482344572</c:v>
                </c:pt>
                <c:pt idx="17">
                  <c:v>4.1807342710145079</c:v>
                </c:pt>
                <c:pt idx="18">
                  <c:v>4.1307136184376851</c:v>
                </c:pt>
                <c:pt idx="19">
                  <c:v>4.1893256581694285</c:v>
                </c:pt>
                <c:pt idx="20">
                  <c:v>4.5764763891613311</c:v>
                </c:pt>
                <c:pt idx="21">
                  <c:v>4.0932524276724793</c:v>
                </c:pt>
                <c:pt idx="22">
                  <c:v>4.166977160048007</c:v>
                </c:pt>
                <c:pt idx="23">
                  <c:v>4.7098853380989905</c:v>
                </c:pt>
                <c:pt idx="24">
                  <c:v>5.1433242930070824</c:v>
                </c:pt>
                <c:pt idx="25">
                  <c:v>5.8663395758496701</c:v>
                </c:pt>
                <c:pt idx="26">
                  <c:v>6.2905152200928214</c:v>
                </c:pt>
                <c:pt idx="27">
                  <c:v>5.8919355894516734</c:v>
                </c:pt>
                <c:pt idx="28">
                  <c:v>4.9310560461498634</c:v>
                </c:pt>
                <c:pt idx="29">
                  <c:v>4.1273371938260617</c:v>
                </c:pt>
                <c:pt idx="30">
                  <c:v>3.6926439843483392</c:v>
                </c:pt>
                <c:pt idx="31">
                  <c:v>4.2198035674779062</c:v>
                </c:pt>
                <c:pt idx="32">
                  <c:v>3.9802831527382851</c:v>
                </c:pt>
                <c:pt idx="33">
                  <c:v>3.6360621334078838</c:v>
                </c:pt>
                <c:pt idx="34">
                  <c:v>3.8225869536658394</c:v>
                </c:pt>
                <c:pt idx="35">
                  <c:v>3.9333211020628673</c:v>
                </c:pt>
                <c:pt idx="36">
                  <c:v>3.989171864246329</c:v>
                </c:pt>
                <c:pt idx="37">
                  <c:v>4.3115919768757838</c:v>
                </c:pt>
                <c:pt idx="38">
                  <c:v>4.4291782203946619</c:v>
                </c:pt>
                <c:pt idx="39">
                  <c:v>4.6394494170647578</c:v>
                </c:pt>
                <c:pt idx="40">
                  <c:v>5.1670074155359558</c:v>
                </c:pt>
                <c:pt idx="41">
                  <c:v>5.4156995424259744</c:v>
                </c:pt>
                <c:pt idx="42">
                  <c:v>5.5329902961636677</c:v>
                </c:pt>
                <c:pt idx="43">
                  <c:v>4.99017768035411</c:v>
                </c:pt>
                <c:pt idx="44">
                  <c:v>4.4253526870416646</c:v>
                </c:pt>
                <c:pt idx="45">
                  <c:v>4.0781817676908156</c:v>
                </c:pt>
                <c:pt idx="46">
                  <c:v>4.1611400482974075</c:v>
                </c:pt>
                <c:pt idx="47">
                  <c:v>4.2570701724241014</c:v>
                </c:pt>
                <c:pt idx="48">
                  <c:v>4.3313146685709665</c:v>
                </c:pt>
                <c:pt idx="49">
                  <c:v>4.4129301400766492</c:v>
                </c:pt>
                <c:pt idx="50">
                  <c:v>4.508045307434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5A-4E81-A786-42D1152BAD13}"/>
            </c:ext>
          </c:extLst>
        </c:ser>
        <c:ser>
          <c:idx val="1"/>
          <c:order val="1"/>
          <c:tx>
            <c:strRef>
              <c:f>'Figur 19b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9b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9b'!$C$4:$C$54</c:f>
              <c:numCache>
                <c:formatCode>General</c:formatCode>
                <c:ptCount val="51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5A-4E81-A786-42D1152BA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244224"/>
        <c:axId val="554242912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3</c:v>
              </c:pt>
              <c:pt idx="1">
                <c:v>6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2E5A-4E81-A786-42D1152BA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244224"/>
        <c:axId val="554242912"/>
      </c:scatterChart>
      <c:catAx>
        <c:axId val="55424422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291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54242912"/>
        <c:scaling>
          <c:orientation val="minMax"/>
          <c:max val="6.5"/>
          <c:min val="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422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1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20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0'!$B$9:$B$59</c:f>
              <c:numCache>
                <c:formatCode>0.00</c:formatCode>
                <c:ptCount val="51"/>
                <c:pt idx="0">
                  <c:v>0.765984310750773</c:v>
                </c:pt>
                <c:pt idx="1">
                  <c:v>0.75409810450134585</c:v>
                </c:pt>
                <c:pt idx="2">
                  <c:v>0.71938214658805011</c:v>
                </c:pt>
                <c:pt idx="3">
                  <c:v>0.71485210355997575</c:v>
                </c:pt>
                <c:pt idx="4">
                  <c:v>0.73193338013895193</c:v>
                </c:pt>
                <c:pt idx="5">
                  <c:v>0.75103865577591356</c:v>
                </c:pt>
                <c:pt idx="6">
                  <c:v>0.79298113177390528</c:v>
                </c:pt>
                <c:pt idx="7">
                  <c:v>0.77586829017123382</c:v>
                </c:pt>
                <c:pt idx="8">
                  <c:v>0.75233329679793026</c:v>
                </c:pt>
                <c:pt idx="9">
                  <c:v>0.73629539273732869</c:v>
                </c:pt>
                <c:pt idx="10">
                  <c:v>0.70950376708515273</c:v>
                </c:pt>
                <c:pt idx="11">
                  <c:v>0.70562484001477854</c:v>
                </c:pt>
                <c:pt idx="12">
                  <c:v>0.70468279909990883</c:v>
                </c:pt>
                <c:pt idx="13">
                  <c:v>0.70080266187642259</c:v>
                </c:pt>
                <c:pt idx="14">
                  <c:v>0.70664492859749495</c:v>
                </c:pt>
                <c:pt idx="15">
                  <c:v>0.69506489058353527</c:v>
                </c:pt>
                <c:pt idx="16">
                  <c:v>0.70673950827025112</c:v>
                </c:pt>
                <c:pt idx="17">
                  <c:v>0.70346151799209133</c:v>
                </c:pt>
                <c:pt idx="18">
                  <c:v>0.71847792137174227</c:v>
                </c:pt>
                <c:pt idx="19">
                  <c:v>0.70790071693077128</c:v>
                </c:pt>
                <c:pt idx="20">
                  <c:v>0.70915564990774482</c:v>
                </c:pt>
                <c:pt idx="21">
                  <c:v>0.6912774332346252</c:v>
                </c:pt>
                <c:pt idx="22">
                  <c:v>0.68422168322545818</c:v>
                </c:pt>
                <c:pt idx="23">
                  <c:v>0.68298037574034121</c:v>
                </c:pt>
                <c:pt idx="24">
                  <c:v>0.70478837020747942</c:v>
                </c:pt>
                <c:pt idx="25">
                  <c:v>0.71589257838423348</c:v>
                </c:pt>
                <c:pt idx="26">
                  <c:v>0.70538363351589095</c:v>
                </c:pt>
                <c:pt idx="27">
                  <c:v>0.71834439540078043</c:v>
                </c:pt>
                <c:pt idx="28">
                  <c:v>0.69594926071026442</c:v>
                </c:pt>
                <c:pt idx="29">
                  <c:v>0.68676779894784579</c:v>
                </c:pt>
                <c:pt idx="30">
                  <c:v>0.6641946758157512</c:v>
                </c:pt>
                <c:pt idx="31">
                  <c:v>0.66041093952987129</c:v>
                </c:pt>
                <c:pt idx="32">
                  <c:v>0.65262607079630308</c:v>
                </c:pt>
                <c:pt idx="33">
                  <c:v>0.65564085415390361</c:v>
                </c:pt>
                <c:pt idx="34">
                  <c:v>0.66369085041254428</c:v>
                </c:pt>
                <c:pt idx="35">
                  <c:v>0.64151808046017678</c:v>
                </c:pt>
                <c:pt idx="36">
                  <c:v>0.64220459146061204</c:v>
                </c:pt>
                <c:pt idx="37">
                  <c:v>0.64944236502944253</c:v>
                </c:pt>
                <c:pt idx="38">
                  <c:v>0.64573266292556197</c:v>
                </c:pt>
                <c:pt idx="39">
                  <c:v>0.67131822499868721</c:v>
                </c:pt>
                <c:pt idx="40">
                  <c:v>0.63281620018742879</c:v>
                </c:pt>
                <c:pt idx="41">
                  <c:v>0.64786394462369234</c:v>
                </c:pt>
                <c:pt idx="42">
                  <c:v>0.59610546494123517</c:v>
                </c:pt>
                <c:pt idx="43">
                  <c:v>0.60169709227146306</c:v>
                </c:pt>
                <c:pt idx="44">
                  <c:v>0.61334204372472445</c:v>
                </c:pt>
                <c:pt idx="45">
                  <c:v>0.62967052092923648</c:v>
                </c:pt>
                <c:pt idx="46">
                  <c:v>0.64912395781648025</c:v>
                </c:pt>
                <c:pt idx="47">
                  <c:v>0.65769936919319338</c:v>
                </c:pt>
                <c:pt idx="48">
                  <c:v>0.65998442107441557</c:v>
                </c:pt>
                <c:pt idx="49">
                  <c:v>0.662763097607457</c:v>
                </c:pt>
                <c:pt idx="50">
                  <c:v>0.6648283939554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DF-4407-B58C-843CFA902B78}"/>
            </c:ext>
          </c:extLst>
        </c:ser>
        <c:ser>
          <c:idx val="1"/>
          <c:order val="1"/>
          <c:tx>
            <c:strRef>
              <c:f>'Figur 20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20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0'!$C$9:$C$59</c:f>
              <c:numCache>
                <c:formatCode>0.00</c:formatCode>
                <c:ptCount val="51"/>
                <c:pt idx="0">
                  <c:v>0.75408646402313839</c:v>
                </c:pt>
                <c:pt idx="1">
                  <c:v>0.75189742075343435</c:v>
                </c:pt>
                <c:pt idx="2">
                  <c:v>0.74938399871539818</c:v>
                </c:pt>
                <c:pt idx="3">
                  <c:v>0.74678908021805701</c:v>
                </c:pt>
                <c:pt idx="4">
                  <c:v>0.74412258466892545</c:v>
                </c:pt>
                <c:pt idx="5">
                  <c:v>0.74128211335778871</c:v>
                </c:pt>
                <c:pt idx="6">
                  <c:v>0.73811369499853574</c:v>
                </c:pt>
                <c:pt idx="7">
                  <c:v>0.73456549641457791</c:v>
                </c:pt>
                <c:pt idx="8">
                  <c:v>0.73079943197439368</c:v>
                </c:pt>
                <c:pt idx="9">
                  <c:v>0.72703774618726547</c:v>
                </c:pt>
                <c:pt idx="10">
                  <c:v>0.72354731943871819</c:v>
                </c:pt>
                <c:pt idx="11">
                  <c:v>0.7205739237684361</c:v>
                </c:pt>
                <c:pt idx="12">
                  <c:v>0.71822045846075866</c:v>
                </c:pt>
                <c:pt idx="13">
                  <c:v>0.71648647559472456</c:v>
                </c:pt>
                <c:pt idx="14">
                  <c:v>0.71525993793762166</c:v>
                </c:pt>
                <c:pt idx="15">
                  <c:v>0.71441687364804707</c:v>
                </c:pt>
                <c:pt idx="16">
                  <c:v>0.71379137438054951</c:v>
                </c:pt>
                <c:pt idx="17">
                  <c:v>0.71316178474251746</c:v>
                </c:pt>
                <c:pt idx="18">
                  <c:v>0.71235212592042751</c:v>
                </c:pt>
                <c:pt idx="19">
                  <c:v>0.71117871016199308</c:v>
                </c:pt>
                <c:pt idx="20">
                  <c:v>0.70950011501591836</c:v>
                </c:pt>
                <c:pt idx="21">
                  <c:v>0.70730360646860302</c:v>
                </c:pt>
                <c:pt idx="22">
                  <c:v>0.70465448543285059</c:v>
                </c:pt>
                <c:pt idx="23">
                  <c:v>0.70159195173144862</c:v>
                </c:pt>
                <c:pt idx="24">
                  <c:v>0.69809925600922407</c:v>
                </c:pt>
                <c:pt idx="25">
                  <c:v>0.6941053893619975</c:v>
                </c:pt>
                <c:pt idx="26">
                  <c:v>0.68953268518320987</c:v>
                </c:pt>
                <c:pt idx="27">
                  <c:v>0.68442735294148771</c:v>
                </c:pt>
                <c:pt idx="28">
                  <c:v>0.67901892221418092</c:v>
                </c:pt>
                <c:pt idx="29">
                  <c:v>0.67371165771409358</c:v>
                </c:pt>
                <c:pt idx="30">
                  <c:v>0.66889289577017963</c:v>
                </c:pt>
                <c:pt idx="31">
                  <c:v>0.66475877369027536</c:v>
                </c:pt>
                <c:pt idx="32">
                  <c:v>0.66131553899408579</c:v>
                </c:pt>
                <c:pt idx="33">
                  <c:v>0.65847604719155162</c:v>
                </c:pt>
                <c:pt idx="34">
                  <c:v>0.65611495324722535</c:v>
                </c:pt>
                <c:pt idx="35">
                  <c:v>0.65413794636026135</c:v>
                </c:pt>
                <c:pt idx="36">
                  <c:v>0.65248538014925694</c:v>
                </c:pt>
                <c:pt idx="37">
                  <c:v>0.65099661853922342</c:v>
                </c:pt>
                <c:pt idx="38">
                  <c:v>0.64946346254979137</c:v>
                </c:pt>
                <c:pt idx="39">
                  <c:v>0.64772380220883197</c:v>
                </c:pt>
                <c:pt idx="40">
                  <c:v>0.64567874484064325</c:v>
                </c:pt>
                <c:pt idx="41">
                  <c:v>0.64347587875154011</c:v>
                </c:pt>
                <c:pt idx="42">
                  <c:v>0.64572296863340806</c:v>
                </c:pt>
                <c:pt idx="43">
                  <c:v>0.64797790560497082</c:v>
                </c:pt>
                <c:pt idx="44">
                  <c:v>0.65024071706914544</c:v>
                </c:pt>
                <c:pt idx="45">
                  <c:v>0.65251143052454252</c:v>
                </c:pt>
                <c:pt idx="46">
                  <c:v>0.65479007356580099</c:v>
                </c:pt>
                <c:pt idx="47">
                  <c:v>0.65707667388392299</c:v>
                </c:pt>
                <c:pt idx="48">
                  <c:v>0.65937125926661144</c:v>
                </c:pt>
                <c:pt idx="49">
                  <c:v>0.66167385759860675</c:v>
                </c:pt>
                <c:pt idx="50">
                  <c:v>0.66398449686202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DF-4407-B58C-843CFA902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54720"/>
        <c:axId val="75645537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55000000000000004</c:v>
              </c:pt>
              <c:pt idx="1">
                <c:v>0.8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FDF-4407-B58C-843CFA902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54720"/>
        <c:axId val="756455376"/>
      </c:scatterChart>
      <c:catAx>
        <c:axId val="75645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53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55376"/>
        <c:scaling>
          <c:orientation val="minMax"/>
          <c:max val="0.85"/>
          <c:min val="0.5500000000000000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4720"/>
        <c:crosses val="autoZero"/>
        <c:crossBetween val="midCat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1125909796256"/>
          <c:h val="0.13091962341625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25081571604949E-2"/>
          <c:y val="0.1026064901899129"/>
          <c:w val="0.86738950076606502"/>
          <c:h val="0.612077240710550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21'!$B$3</c:f>
              <c:strCache>
                <c:ptCount val="1"/>
                <c:pt idx="0">
                  <c:v> Erhvervskapital</c:v>
                </c:pt>
              </c:strCache>
            </c:strRef>
          </c:tx>
          <c:spPr>
            <a:solidFill>
              <a:srgbClr val="A19C1B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1'!$B$9:$B$59</c:f>
              <c:numCache>
                <c:formatCode>0.00</c:formatCode>
                <c:ptCount val="51"/>
                <c:pt idx="0">
                  <c:v>136.34114252912158</c:v>
                </c:pt>
                <c:pt idx="1">
                  <c:v>139.17563871265935</c:v>
                </c:pt>
                <c:pt idx="2">
                  <c:v>131.72153821992958</c:v>
                </c:pt>
                <c:pt idx="3">
                  <c:v>130.61441903708092</c:v>
                </c:pt>
                <c:pt idx="4">
                  <c:v>129.35139343623797</c:v>
                </c:pt>
                <c:pt idx="5">
                  <c:v>130.74447880969501</c:v>
                </c:pt>
                <c:pt idx="6">
                  <c:v>132.44673696530637</c:v>
                </c:pt>
                <c:pt idx="7">
                  <c:v>135.46288722541922</c:v>
                </c:pt>
                <c:pt idx="8">
                  <c:v>139.48212047013163</c:v>
                </c:pt>
                <c:pt idx="9">
                  <c:v>139.68417147295483</c:v>
                </c:pt>
                <c:pt idx="10">
                  <c:v>139.71025096060933</c:v>
                </c:pt>
                <c:pt idx="11">
                  <c:v>141.88504924382221</c:v>
                </c:pt>
                <c:pt idx="12">
                  <c:v>140.76235439508704</c:v>
                </c:pt>
                <c:pt idx="13">
                  <c:v>143.61631051812404</c:v>
                </c:pt>
                <c:pt idx="14">
                  <c:v>136.9109280746946</c:v>
                </c:pt>
                <c:pt idx="15">
                  <c:v>133.29226780777194</c:v>
                </c:pt>
                <c:pt idx="16">
                  <c:v>134.61027193209654</c:v>
                </c:pt>
                <c:pt idx="17">
                  <c:v>133.11441441946135</c:v>
                </c:pt>
                <c:pt idx="18">
                  <c:v>136.55030677972269</c:v>
                </c:pt>
                <c:pt idx="19">
                  <c:v>140.47009259734321</c:v>
                </c:pt>
                <c:pt idx="20">
                  <c:v>143.01081167734429</c:v>
                </c:pt>
                <c:pt idx="21">
                  <c:v>144.9451419737151</c:v>
                </c:pt>
                <c:pt idx="22">
                  <c:v>146.15243519283439</c:v>
                </c:pt>
                <c:pt idx="23">
                  <c:v>146.89329598360999</c:v>
                </c:pt>
                <c:pt idx="24">
                  <c:v>146.73955825629048</c:v>
                </c:pt>
                <c:pt idx="25">
                  <c:v>146.11562045323998</c:v>
                </c:pt>
                <c:pt idx="26">
                  <c:v>143.02541735070139</c:v>
                </c:pt>
                <c:pt idx="27">
                  <c:v>149.72916422638781</c:v>
                </c:pt>
                <c:pt idx="28">
                  <c:v>149.27437394503679</c:v>
                </c:pt>
                <c:pt idx="29">
                  <c:v>147.58958748126855</c:v>
                </c:pt>
                <c:pt idx="30">
                  <c:v>139.43314793997968</c:v>
                </c:pt>
                <c:pt idx="31">
                  <c:v>137.44565527125653</c:v>
                </c:pt>
                <c:pt idx="32">
                  <c:v>134.55278904140312</c:v>
                </c:pt>
                <c:pt idx="33">
                  <c:v>134.06478557298936</c:v>
                </c:pt>
                <c:pt idx="34">
                  <c:v>133.85416768746103</c:v>
                </c:pt>
                <c:pt idx="35">
                  <c:v>127.69366702065301</c:v>
                </c:pt>
                <c:pt idx="36">
                  <c:v>128.48820794598015</c:v>
                </c:pt>
                <c:pt idx="37">
                  <c:v>130.53154216943642</c:v>
                </c:pt>
                <c:pt idx="38">
                  <c:v>129.35924939467037</c:v>
                </c:pt>
                <c:pt idx="39">
                  <c:v>136.91458144730731</c:v>
                </c:pt>
                <c:pt idx="40">
                  <c:v>133.39666765650628</c:v>
                </c:pt>
                <c:pt idx="41">
                  <c:v>134.82563655333323</c:v>
                </c:pt>
                <c:pt idx="42">
                  <c:v>126.71383521110941</c:v>
                </c:pt>
                <c:pt idx="43">
                  <c:v>129.16237457598498</c:v>
                </c:pt>
                <c:pt idx="44">
                  <c:v>130.28569129411309</c:v>
                </c:pt>
                <c:pt idx="45">
                  <c:v>127.65092136423</c:v>
                </c:pt>
                <c:pt idx="46">
                  <c:v>124.98343072075542</c:v>
                </c:pt>
                <c:pt idx="47">
                  <c:v>123.54999233979768</c:v>
                </c:pt>
                <c:pt idx="48">
                  <c:v>122.20884103796779</c:v>
                </c:pt>
                <c:pt idx="49">
                  <c:v>120.96189688341057</c:v>
                </c:pt>
                <c:pt idx="50">
                  <c:v>119.46228231216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AC-42B3-ABDD-2FED3CBD0D2F}"/>
            </c:ext>
          </c:extLst>
        </c:ser>
        <c:ser>
          <c:idx val="1"/>
          <c:order val="1"/>
          <c:tx>
            <c:strRef>
              <c:f>'Figur 21'!$C$3</c:f>
              <c:strCache>
                <c:ptCount val="1"/>
                <c:pt idx="0">
                  <c:v> Boligudlejning</c:v>
                </c:pt>
              </c:strCache>
            </c:strRef>
          </c:tx>
          <c:spPr>
            <a:solidFill>
              <a:srgbClr val="BDBA5F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1'!$C$9:$C$59</c:f>
              <c:numCache>
                <c:formatCode>0.00</c:formatCode>
                <c:ptCount val="51"/>
                <c:pt idx="0">
                  <c:v>71.827566071358149</c:v>
                </c:pt>
                <c:pt idx="1">
                  <c:v>72.350658605683691</c:v>
                </c:pt>
                <c:pt idx="2">
                  <c:v>68.029303179778751</c:v>
                </c:pt>
                <c:pt idx="3">
                  <c:v>67.106208688823102</c:v>
                </c:pt>
                <c:pt idx="4">
                  <c:v>65.238032574578199</c:v>
                </c:pt>
                <c:pt idx="5">
                  <c:v>65.888619493026951</c:v>
                </c:pt>
                <c:pt idx="6">
                  <c:v>65.587423783692671</c:v>
                </c:pt>
                <c:pt idx="7">
                  <c:v>66.805514165257264</c:v>
                </c:pt>
                <c:pt idx="8">
                  <c:v>68.931145770760324</c:v>
                </c:pt>
                <c:pt idx="9">
                  <c:v>69.24523574817988</c:v>
                </c:pt>
                <c:pt idx="10">
                  <c:v>69.769782297561349</c:v>
                </c:pt>
                <c:pt idx="11">
                  <c:v>69.28667058867633</c:v>
                </c:pt>
                <c:pt idx="12">
                  <c:v>70.483988767508961</c:v>
                </c:pt>
                <c:pt idx="13">
                  <c:v>71.395743383972501</c:v>
                </c:pt>
                <c:pt idx="14">
                  <c:v>66.991229729631698</c:v>
                </c:pt>
                <c:pt idx="15">
                  <c:v>63.434130534947563</c:v>
                </c:pt>
                <c:pt idx="16">
                  <c:v>63.017609470875399</c:v>
                </c:pt>
                <c:pt idx="17">
                  <c:v>61.887821119249708</c:v>
                </c:pt>
                <c:pt idx="18">
                  <c:v>62.740737232815277</c:v>
                </c:pt>
                <c:pt idx="19">
                  <c:v>63.757857733963576</c:v>
                </c:pt>
                <c:pt idx="20">
                  <c:v>63.490584444494324</c:v>
                </c:pt>
                <c:pt idx="21">
                  <c:v>64.24575548903853</c:v>
                </c:pt>
                <c:pt idx="22">
                  <c:v>64.092240184965704</c:v>
                </c:pt>
                <c:pt idx="23">
                  <c:v>64.74154249755739</c:v>
                </c:pt>
                <c:pt idx="24">
                  <c:v>64.749911566080655</c:v>
                </c:pt>
                <c:pt idx="25">
                  <c:v>65.833255851206232</c:v>
                </c:pt>
                <c:pt idx="26">
                  <c:v>67.518601179595663</c:v>
                </c:pt>
                <c:pt idx="27">
                  <c:v>72.463183126474846</c:v>
                </c:pt>
                <c:pt idx="28">
                  <c:v>72.140464215027066</c:v>
                </c:pt>
                <c:pt idx="29">
                  <c:v>68.130076007977635</c:v>
                </c:pt>
                <c:pt idx="30">
                  <c:v>67.295931101719617</c:v>
                </c:pt>
                <c:pt idx="31">
                  <c:v>68.143132621105508</c:v>
                </c:pt>
                <c:pt idx="32">
                  <c:v>68.616954886421581</c:v>
                </c:pt>
                <c:pt idx="33">
                  <c:v>69.854476645256042</c:v>
                </c:pt>
                <c:pt idx="34">
                  <c:v>71.153881937219282</c:v>
                </c:pt>
                <c:pt idx="35">
                  <c:v>69.083955256977035</c:v>
                </c:pt>
                <c:pt idx="36">
                  <c:v>70.829141872863701</c:v>
                </c:pt>
                <c:pt idx="37">
                  <c:v>72.354429301030137</c:v>
                </c:pt>
                <c:pt idx="38">
                  <c:v>72.115563511370411</c:v>
                </c:pt>
                <c:pt idx="39">
                  <c:v>75.476549467662039</c:v>
                </c:pt>
                <c:pt idx="40">
                  <c:v>76.066690183737677</c:v>
                </c:pt>
                <c:pt idx="41">
                  <c:v>76.830735499828378</c:v>
                </c:pt>
                <c:pt idx="42">
                  <c:v>71.096922400607127</c:v>
                </c:pt>
                <c:pt idx="43">
                  <c:v>73.206624890950735</c:v>
                </c:pt>
                <c:pt idx="44">
                  <c:v>74.791684276072061</c:v>
                </c:pt>
                <c:pt idx="45">
                  <c:v>74.491908297370628</c:v>
                </c:pt>
                <c:pt idx="46">
                  <c:v>73.7570492204282</c:v>
                </c:pt>
                <c:pt idx="47">
                  <c:v>73.327159553175065</c:v>
                </c:pt>
                <c:pt idx="48">
                  <c:v>73.118888201760186</c:v>
                </c:pt>
                <c:pt idx="49">
                  <c:v>72.901802101352047</c:v>
                </c:pt>
                <c:pt idx="50">
                  <c:v>72.6437504275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C-42B3-ABDD-2FED3CBD0D2F}"/>
            </c:ext>
          </c:extLst>
        </c:ser>
        <c:ser>
          <c:idx val="2"/>
          <c:order val="2"/>
          <c:tx>
            <c:strRef>
              <c:f>'Figur 21'!$D$3</c:f>
              <c:strCache>
                <c:ptCount val="1"/>
                <c:pt idx="0">
                  <c:v> Pensionsformue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1'!$D$9:$D$59</c:f>
              <c:numCache>
                <c:formatCode>0.00</c:formatCode>
                <c:ptCount val="51"/>
                <c:pt idx="0">
                  <c:v>30.233182444178162</c:v>
                </c:pt>
                <c:pt idx="1">
                  <c:v>32.42222168294969</c:v>
                </c:pt>
                <c:pt idx="2">
                  <c:v>33.134907078986444</c:v>
                </c:pt>
                <c:pt idx="3">
                  <c:v>37.503019388739069</c:v>
                </c:pt>
                <c:pt idx="4">
                  <c:v>41.350885781759054</c:v>
                </c:pt>
                <c:pt idx="5">
                  <c:v>45.033512830117658</c:v>
                </c:pt>
                <c:pt idx="6">
                  <c:v>49.631104826755248</c:v>
                </c:pt>
                <c:pt idx="7">
                  <c:v>50.94328966086794</c:v>
                </c:pt>
                <c:pt idx="8">
                  <c:v>52.807761581723014</c:v>
                </c:pt>
                <c:pt idx="9">
                  <c:v>53.998758519444493</c:v>
                </c:pt>
                <c:pt idx="10">
                  <c:v>55.084462451951488</c:v>
                </c:pt>
                <c:pt idx="11">
                  <c:v>56.898578780150189</c:v>
                </c:pt>
                <c:pt idx="12">
                  <c:v>58.991758756608611</c:v>
                </c:pt>
                <c:pt idx="13">
                  <c:v>63.411476971059287</c:v>
                </c:pt>
                <c:pt idx="14">
                  <c:v>65.238819274128019</c:v>
                </c:pt>
                <c:pt idx="15">
                  <c:v>66.348310610597636</c:v>
                </c:pt>
                <c:pt idx="16">
                  <c:v>70.618452729206311</c:v>
                </c:pt>
                <c:pt idx="17">
                  <c:v>76.06330475979459</c:v>
                </c:pt>
                <c:pt idx="18">
                  <c:v>84.262132259101918</c:v>
                </c:pt>
                <c:pt idx="19">
                  <c:v>89.436747815418087</c:v>
                </c:pt>
                <c:pt idx="20">
                  <c:v>95.231746150563495</c:v>
                </c:pt>
                <c:pt idx="21">
                  <c:v>94.203104254559406</c:v>
                </c:pt>
                <c:pt idx="22">
                  <c:v>93.0849414223255</c:v>
                </c:pt>
                <c:pt idx="23">
                  <c:v>95.773848405315633</c:v>
                </c:pt>
                <c:pt idx="24">
                  <c:v>103.00480435047925</c:v>
                </c:pt>
                <c:pt idx="25">
                  <c:v>113.25793359742518</c:v>
                </c:pt>
                <c:pt idx="26">
                  <c:v>117.86083940186718</c:v>
                </c:pt>
                <c:pt idx="27">
                  <c:v>120.47170966043007</c:v>
                </c:pt>
                <c:pt idx="28">
                  <c:v>113.89966318948277</c:v>
                </c:pt>
                <c:pt idx="29">
                  <c:v>120.13960454779537</c:v>
                </c:pt>
                <c:pt idx="30">
                  <c:v>124.32026764391264</c:v>
                </c:pt>
                <c:pt idx="31">
                  <c:v>131.68272211015483</c:v>
                </c:pt>
                <c:pt idx="32">
                  <c:v>137.68479978258159</c:v>
                </c:pt>
                <c:pt idx="33">
                  <c:v>145.36335068896571</c:v>
                </c:pt>
                <c:pt idx="34">
                  <c:v>154.45385601031313</c:v>
                </c:pt>
                <c:pt idx="35">
                  <c:v>155.78466298672691</c:v>
                </c:pt>
                <c:pt idx="36">
                  <c:v>160.76372885944431</c:v>
                </c:pt>
                <c:pt idx="37">
                  <c:v>164.90066268044086</c:v>
                </c:pt>
                <c:pt idx="38">
                  <c:v>160.05919900051902</c:v>
                </c:pt>
                <c:pt idx="39">
                  <c:v>172.24260352332686</c:v>
                </c:pt>
                <c:pt idx="40">
                  <c:v>178.03568480208816</c:v>
                </c:pt>
                <c:pt idx="41">
                  <c:v>184.22846203118141</c:v>
                </c:pt>
                <c:pt idx="42">
                  <c:v>166.29285229592682</c:v>
                </c:pt>
                <c:pt idx="43">
                  <c:v>162.43404622495532</c:v>
                </c:pt>
                <c:pt idx="44">
                  <c:v>163.81220359801881</c:v>
                </c:pt>
                <c:pt idx="45">
                  <c:v>163.7716883821212</c:v>
                </c:pt>
                <c:pt idx="46">
                  <c:v>163.95880983453006</c:v>
                </c:pt>
                <c:pt idx="47">
                  <c:v>164.74161493659042</c:v>
                </c:pt>
                <c:pt idx="48">
                  <c:v>164.47816982301845</c:v>
                </c:pt>
                <c:pt idx="49">
                  <c:v>164.13821852082202</c:v>
                </c:pt>
                <c:pt idx="50">
                  <c:v>163.68799421023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AC-42B3-ABDD-2FED3CBD0D2F}"/>
            </c:ext>
          </c:extLst>
        </c:ser>
        <c:ser>
          <c:idx val="3"/>
          <c:order val="3"/>
          <c:tx>
            <c:strRef>
              <c:f>'Figur 21'!$E$3</c:f>
              <c:strCache>
                <c:ptCount val="1"/>
                <c:pt idx="0">
                  <c:v> Biler</c:v>
                </c:pt>
              </c:strCache>
            </c:strRef>
          </c:tx>
          <c:spPr>
            <a:solidFill>
              <a:srgbClr val="ADAFB0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1'!$E$9:$E$59</c:f>
              <c:numCache>
                <c:formatCode>0.00</c:formatCode>
                <c:ptCount val="51"/>
                <c:pt idx="0">
                  <c:v>18.318905528519497</c:v>
                </c:pt>
                <c:pt idx="1">
                  <c:v>17.266069994444251</c:v>
                </c:pt>
                <c:pt idx="2">
                  <c:v>15.446972348203452</c:v>
                </c:pt>
                <c:pt idx="3">
                  <c:v>14.978471478936624</c:v>
                </c:pt>
                <c:pt idx="4">
                  <c:v>16.07292042729442</c:v>
                </c:pt>
                <c:pt idx="5">
                  <c:v>17.275095427978787</c:v>
                </c:pt>
                <c:pt idx="6">
                  <c:v>19.139203742526576</c:v>
                </c:pt>
                <c:pt idx="7">
                  <c:v>21.898324496685444</c:v>
                </c:pt>
                <c:pt idx="8">
                  <c:v>21.946262129097846</c:v>
                </c:pt>
                <c:pt idx="9">
                  <c:v>22.88445196360987</c:v>
                </c:pt>
                <c:pt idx="10">
                  <c:v>20.83746855353786</c:v>
                </c:pt>
                <c:pt idx="11">
                  <c:v>20.195787870058421</c:v>
                </c:pt>
                <c:pt idx="12">
                  <c:v>19.529179738835349</c:v>
                </c:pt>
                <c:pt idx="13">
                  <c:v>19.910508798037398</c:v>
                </c:pt>
                <c:pt idx="14">
                  <c:v>17.977911281106092</c:v>
                </c:pt>
                <c:pt idx="15">
                  <c:v>19.259582825594084</c:v>
                </c:pt>
                <c:pt idx="16">
                  <c:v>19.896158999787293</c:v>
                </c:pt>
                <c:pt idx="17">
                  <c:v>20.201104534887747</c:v>
                </c:pt>
                <c:pt idx="18">
                  <c:v>20.980498075965436</c:v>
                </c:pt>
                <c:pt idx="19">
                  <c:v>22.152430205699776</c:v>
                </c:pt>
                <c:pt idx="20">
                  <c:v>21.692294685446125</c:v>
                </c:pt>
                <c:pt idx="21">
                  <c:v>19.849090160968689</c:v>
                </c:pt>
                <c:pt idx="22">
                  <c:v>19.213445462466066</c:v>
                </c:pt>
                <c:pt idx="23">
                  <c:v>19.684725779457949</c:v>
                </c:pt>
                <c:pt idx="24">
                  <c:v>19.285808259826904</c:v>
                </c:pt>
                <c:pt idx="25">
                  <c:v>19.51350309744268</c:v>
                </c:pt>
                <c:pt idx="26">
                  <c:v>19.083762119794002</c:v>
                </c:pt>
                <c:pt idx="27">
                  <c:v>20.029002928810051</c:v>
                </c:pt>
                <c:pt idx="28">
                  <c:v>19.834813032379937</c:v>
                </c:pt>
                <c:pt idx="29">
                  <c:v>19.954963791751439</c:v>
                </c:pt>
                <c:pt idx="30">
                  <c:v>17.863001509245866</c:v>
                </c:pt>
                <c:pt idx="31">
                  <c:v>17.224444112168641</c:v>
                </c:pt>
                <c:pt idx="32">
                  <c:v>16.816587039929232</c:v>
                </c:pt>
                <c:pt idx="33">
                  <c:v>17.196959585700228</c:v>
                </c:pt>
                <c:pt idx="34">
                  <c:v>17.474576776937575</c:v>
                </c:pt>
                <c:pt idx="35">
                  <c:v>17.391485124484486</c:v>
                </c:pt>
                <c:pt idx="36">
                  <c:v>17.817617890217132</c:v>
                </c:pt>
                <c:pt idx="37">
                  <c:v>18.304721375157392</c:v>
                </c:pt>
                <c:pt idx="38">
                  <c:v>18.392050775069968</c:v>
                </c:pt>
                <c:pt idx="39">
                  <c:v>19.741647962117174</c:v>
                </c:pt>
                <c:pt idx="40">
                  <c:v>19.751863506858253</c:v>
                </c:pt>
                <c:pt idx="41">
                  <c:v>20.541212245728406</c:v>
                </c:pt>
                <c:pt idx="42">
                  <c:v>20.103202282998016</c:v>
                </c:pt>
                <c:pt idx="43">
                  <c:v>20.65162094617153</c:v>
                </c:pt>
                <c:pt idx="44">
                  <c:v>20.713811412560638</c:v>
                </c:pt>
                <c:pt idx="45">
                  <c:v>20.135227022295247</c:v>
                </c:pt>
                <c:pt idx="46">
                  <c:v>20.114291484350776</c:v>
                </c:pt>
                <c:pt idx="47">
                  <c:v>20.155253949101379</c:v>
                </c:pt>
                <c:pt idx="48">
                  <c:v>20.225374167935918</c:v>
                </c:pt>
                <c:pt idx="49">
                  <c:v>20.294132297610695</c:v>
                </c:pt>
                <c:pt idx="50">
                  <c:v>20.316006431836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C-42B3-ABDD-2FED3CBD0D2F}"/>
            </c:ext>
          </c:extLst>
        </c:ser>
        <c:ser>
          <c:idx val="4"/>
          <c:order val="4"/>
          <c:tx>
            <c:strRef>
              <c:f>'Figur 21'!$F$3</c:f>
              <c:strCache>
                <c:ptCount val="1"/>
                <c:pt idx="0">
                  <c:v> Fri fin.formue</c:v>
                </c:pt>
              </c:strCache>
            </c:strRef>
          </c:tx>
          <c:spPr>
            <a:solidFill>
              <a:srgbClr val="C72336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1'!$F$9:$F$59</c:f>
              <c:numCache>
                <c:formatCode>0.00</c:formatCode>
                <c:ptCount val="51"/>
                <c:pt idx="0">
                  <c:v>-73.867097538379213</c:v>
                </c:pt>
                <c:pt idx="1">
                  <c:v>-75.247003676478116</c:v>
                </c:pt>
                <c:pt idx="2">
                  <c:v>-72.296029158804558</c:v>
                </c:pt>
                <c:pt idx="3">
                  <c:v>-74.250192585765845</c:v>
                </c:pt>
                <c:pt idx="4">
                  <c:v>-78.887809050718786</c:v>
                </c:pt>
                <c:pt idx="5">
                  <c:v>-85.194733884531388</c:v>
                </c:pt>
                <c:pt idx="6">
                  <c:v>-96.281391659955901</c:v>
                </c:pt>
                <c:pt idx="7">
                  <c:v>-106.95514743586504</c:v>
                </c:pt>
                <c:pt idx="8">
                  <c:v>-115.30647946456722</c:v>
                </c:pt>
                <c:pt idx="9">
                  <c:v>-117.42226006930505</c:v>
                </c:pt>
                <c:pt idx="10">
                  <c:v>-116.23633184628707</c:v>
                </c:pt>
                <c:pt idx="11">
                  <c:v>-113.1309186318373</c:v>
                </c:pt>
                <c:pt idx="12">
                  <c:v>-109.3770598637438</c:v>
                </c:pt>
                <c:pt idx="13">
                  <c:v>-107.20498723654977</c:v>
                </c:pt>
                <c:pt idx="14">
                  <c:v>-98.230802988819391</c:v>
                </c:pt>
                <c:pt idx="15">
                  <c:v>-93.691641056397472</c:v>
                </c:pt>
                <c:pt idx="16">
                  <c:v>-94.077868394345117</c:v>
                </c:pt>
                <c:pt idx="17">
                  <c:v>-102.7900673696214</c:v>
                </c:pt>
                <c:pt idx="18">
                  <c:v>-114.48242209165184</c:v>
                </c:pt>
                <c:pt idx="19">
                  <c:v>-117.89856964783507</c:v>
                </c:pt>
                <c:pt idx="20">
                  <c:v>-129.57168453987998</c:v>
                </c:pt>
                <c:pt idx="21">
                  <c:v>-137.0604230955515</c:v>
                </c:pt>
                <c:pt idx="22">
                  <c:v>-136.44870847064351</c:v>
                </c:pt>
                <c:pt idx="23">
                  <c:v>-139.58448793912694</c:v>
                </c:pt>
                <c:pt idx="24">
                  <c:v>-146.55371689550273</c:v>
                </c:pt>
                <c:pt idx="25">
                  <c:v>-157.4962973504598</c:v>
                </c:pt>
                <c:pt idx="26">
                  <c:v>-171.22361046198196</c:v>
                </c:pt>
                <c:pt idx="27">
                  <c:v>-192.739989421762</c:v>
                </c:pt>
                <c:pt idx="28">
                  <c:v>-191.47209209715658</c:v>
                </c:pt>
                <c:pt idx="29">
                  <c:v>-194.62215433562235</c:v>
                </c:pt>
                <c:pt idx="30">
                  <c:v>-181.93950455490142</c:v>
                </c:pt>
                <c:pt idx="31">
                  <c:v>-169.77838692503732</c:v>
                </c:pt>
                <c:pt idx="32">
                  <c:v>-157.25365719734268</c:v>
                </c:pt>
                <c:pt idx="33">
                  <c:v>-157.37891024351461</c:v>
                </c:pt>
                <c:pt idx="34">
                  <c:v>-166.02207164826387</c:v>
                </c:pt>
                <c:pt idx="35">
                  <c:v>-169.48318381484364</c:v>
                </c:pt>
                <c:pt idx="36">
                  <c:v>-169.14969684094774</c:v>
                </c:pt>
                <c:pt idx="37">
                  <c:v>-163.63563085819632</c:v>
                </c:pt>
                <c:pt idx="38">
                  <c:v>-149.50700533315356</c:v>
                </c:pt>
                <c:pt idx="39">
                  <c:v>-153.44775181280937</c:v>
                </c:pt>
                <c:pt idx="40">
                  <c:v>-170.88792359124443</c:v>
                </c:pt>
                <c:pt idx="41">
                  <c:v>-185.5132523743444</c:v>
                </c:pt>
                <c:pt idx="42">
                  <c:v>-160.93277832739443</c:v>
                </c:pt>
                <c:pt idx="43">
                  <c:v>-147.35645151560098</c:v>
                </c:pt>
                <c:pt idx="44">
                  <c:v>-136.32110864389833</c:v>
                </c:pt>
                <c:pt idx="45">
                  <c:v>-124.71384252158106</c:v>
                </c:pt>
                <c:pt idx="46">
                  <c:v>-115.72334221614258</c:v>
                </c:pt>
                <c:pt idx="47">
                  <c:v>-109.24057402030876</c:v>
                </c:pt>
                <c:pt idx="48">
                  <c:v>-102.87571295834965</c:v>
                </c:pt>
                <c:pt idx="49">
                  <c:v>-96.851739827521001</c:v>
                </c:pt>
                <c:pt idx="50">
                  <c:v>-91.086766025775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AC-42B3-ABDD-2FED3CBD0D2F}"/>
            </c:ext>
          </c:extLst>
        </c:ser>
        <c:ser>
          <c:idx val="5"/>
          <c:order val="5"/>
          <c:tx>
            <c:strRef>
              <c:f>'Figur 21'!$G$3</c:f>
              <c:strCache>
                <c:ptCount val="1"/>
                <c:pt idx="0">
                  <c:v> Ejerboliger</c:v>
                </c:pt>
              </c:strCache>
            </c:strRef>
          </c:tx>
          <c:spPr>
            <a:solidFill>
              <a:srgbClr val="D354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1'!$G$9:$G$59</c:f>
              <c:numCache>
                <c:formatCode>0.00</c:formatCode>
                <c:ptCount val="51"/>
                <c:pt idx="0">
                  <c:v>97.999238167558815</c:v>
                </c:pt>
                <c:pt idx="1">
                  <c:v>84.565047584345493</c:v>
                </c:pt>
                <c:pt idx="2">
                  <c:v>70.686682987459349</c:v>
                </c:pt>
                <c:pt idx="3">
                  <c:v>78.83439976941844</c:v>
                </c:pt>
                <c:pt idx="4">
                  <c:v>84.913838026714998</c:v>
                </c:pt>
                <c:pt idx="5">
                  <c:v>94.961790388251416</c:v>
                </c:pt>
                <c:pt idx="6">
                  <c:v>105.52175004207535</c:v>
                </c:pt>
                <c:pt idx="7">
                  <c:v>94.328579189021994</c:v>
                </c:pt>
                <c:pt idx="8">
                  <c:v>92.223079513781713</c:v>
                </c:pt>
                <c:pt idx="9">
                  <c:v>85.709818065869356</c:v>
                </c:pt>
                <c:pt idx="10">
                  <c:v>74.909504905293275</c:v>
                </c:pt>
                <c:pt idx="11">
                  <c:v>72.162949455248892</c:v>
                </c:pt>
                <c:pt idx="12">
                  <c:v>66.833087000260022</c:v>
                </c:pt>
                <c:pt idx="13">
                  <c:v>65.427497529533838</c:v>
                </c:pt>
                <c:pt idx="14">
                  <c:v>67.226179100779575</c:v>
                </c:pt>
                <c:pt idx="15">
                  <c:v>68.770607536468646</c:v>
                </c:pt>
                <c:pt idx="16">
                  <c:v>74.951177688828622</c:v>
                </c:pt>
                <c:pt idx="17">
                  <c:v>79.618157374408327</c:v>
                </c:pt>
                <c:pt idx="18">
                  <c:v>86.120766017566055</c:v>
                </c:pt>
                <c:pt idx="19">
                  <c:v>90.021682015868251</c:v>
                </c:pt>
                <c:pt idx="20">
                  <c:v>93.769752903010883</c:v>
                </c:pt>
                <c:pt idx="21">
                  <c:v>95.499776513218009</c:v>
                </c:pt>
                <c:pt idx="22">
                  <c:v>95.630606587574192</c:v>
                </c:pt>
                <c:pt idx="23">
                  <c:v>96.841889798280249</c:v>
                </c:pt>
                <c:pt idx="24">
                  <c:v>103.98236562173904</c:v>
                </c:pt>
                <c:pt idx="25">
                  <c:v>119.00041102513144</c:v>
                </c:pt>
                <c:pt idx="26">
                  <c:v>138.34121757763887</c:v>
                </c:pt>
                <c:pt idx="27">
                  <c:v>146.08972674068139</c:v>
                </c:pt>
                <c:pt idx="28">
                  <c:v>135.01168780749165</c:v>
                </c:pt>
                <c:pt idx="29">
                  <c:v>120.89979510885603</c:v>
                </c:pt>
                <c:pt idx="30">
                  <c:v>115.92169921978544</c:v>
                </c:pt>
                <c:pt idx="31">
                  <c:v>109.46290426103079</c:v>
                </c:pt>
                <c:pt idx="32">
                  <c:v>101.98581010688663</c:v>
                </c:pt>
                <c:pt idx="33">
                  <c:v>104.22310404398358</c:v>
                </c:pt>
                <c:pt idx="34">
                  <c:v>107.34486749495935</c:v>
                </c:pt>
                <c:pt idx="35">
                  <c:v>107.37474589369901</c:v>
                </c:pt>
                <c:pt idx="36">
                  <c:v>109.4069712908244</c:v>
                </c:pt>
                <c:pt idx="37">
                  <c:v>111.73620796758144</c:v>
                </c:pt>
                <c:pt idx="38">
                  <c:v>111.84854438806771</c:v>
                </c:pt>
                <c:pt idx="39">
                  <c:v>119.17799089666765</c:v>
                </c:pt>
                <c:pt idx="40">
                  <c:v>118.95010138086522</c:v>
                </c:pt>
                <c:pt idx="41">
                  <c:v>128.48102828509016</c:v>
                </c:pt>
                <c:pt idx="42">
                  <c:v>115.15377507142371</c:v>
                </c:pt>
                <c:pt idx="43">
                  <c:v>107.57258618651386</c:v>
                </c:pt>
                <c:pt idx="44">
                  <c:v>105.39582992515135</c:v>
                </c:pt>
                <c:pt idx="45">
                  <c:v>107.96509245312787</c:v>
                </c:pt>
                <c:pt idx="46">
                  <c:v>114.40630932380125</c:v>
                </c:pt>
                <c:pt idx="47">
                  <c:v>120.08633582831847</c:v>
                </c:pt>
                <c:pt idx="48">
                  <c:v>124.47896800237919</c:v>
                </c:pt>
                <c:pt idx="49">
                  <c:v>128.40834399715985</c:v>
                </c:pt>
                <c:pt idx="50">
                  <c:v>132.0895141791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AC-42B3-ABDD-2FED3CBD0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397952"/>
        <c:axId val="772397296"/>
      </c:barChart>
      <c:lineChart>
        <c:grouping val="standard"/>
        <c:varyColors val="0"/>
        <c:ser>
          <c:idx val="8"/>
          <c:order val="8"/>
          <c:tx>
            <c:strRef>
              <c:f>'Figur 21'!$H$3</c:f>
              <c:strCache>
                <c:ptCount val="1"/>
                <c:pt idx="0">
                  <c:v> Forb.best.formu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1'!$H$9:$H$59</c:f>
              <c:numCache>
                <c:formatCode>0.00</c:formatCode>
                <c:ptCount val="51"/>
                <c:pt idx="0">
                  <c:v>280.852937202357</c:v>
                </c:pt>
                <c:pt idx="1">
                  <c:v>270.53263290360434</c:v>
                </c:pt>
                <c:pt idx="2">
                  <c:v>246.72337465555302</c:v>
                </c:pt>
                <c:pt idx="3">
                  <c:v>254.78632577723229</c:v>
                </c:pt>
                <c:pt idx="4">
                  <c:v>258.03926119586583</c:v>
                </c:pt>
                <c:pt idx="5">
                  <c:v>268.70876306453846</c:v>
                </c:pt>
                <c:pt idx="6">
                  <c:v>276.04482770040033</c:v>
                </c:pt>
                <c:pt idx="7">
                  <c:v>262.48344730138683</c:v>
                </c:pt>
                <c:pt idx="8">
                  <c:v>260.08389000092734</c:v>
                </c:pt>
                <c:pt idx="9">
                  <c:v>254.10017570075337</c:v>
                </c:pt>
                <c:pt idx="10">
                  <c:v>244.07513732266625</c:v>
                </c:pt>
                <c:pt idx="11">
                  <c:v>247.29811730611871</c:v>
                </c:pt>
                <c:pt idx="12">
                  <c:v>247.2233087945562</c:v>
                </c:pt>
                <c:pt idx="13">
                  <c:v>256.55654996417729</c:v>
                </c:pt>
                <c:pt idx="14">
                  <c:v>256.11426447152053</c:v>
                </c:pt>
                <c:pt idx="15">
                  <c:v>257.41325825898241</c:v>
                </c:pt>
                <c:pt idx="16">
                  <c:v>269.015802426449</c:v>
                </c:pt>
                <c:pt idx="17">
                  <c:v>268.09473483818033</c:v>
                </c:pt>
                <c:pt idx="18">
                  <c:v>276.17201827351948</c:v>
                </c:pt>
                <c:pt idx="19">
                  <c:v>287.94024072045784</c:v>
                </c:pt>
                <c:pt idx="20">
                  <c:v>287.62350532097923</c:v>
                </c:pt>
                <c:pt idx="21">
                  <c:v>281.6824452959483</c:v>
                </c:pt>
                <c:pt idx="22">
                  <c:v>281.72496037952232</c:v>
                </c:pt>
                <c:pt idx="23">
                  <c:v>284.35081452509422</c:v>
                </c:pt>
                <c:pt idx="24">
                  <c:v>291.20873115891357</c:v>
                </c:pt>
                <c:pt idx="25">
                  <c:v>306.22442667398565</c:v>
                </c:pt>
                <c:pt idx="26">
                  <c:v>314.60622716761515</c:v>
                </c:pt>
                <c:pt idx="27">
                  <c:v>316.04279726102214</c:v>
                </c:pt>
                <c:pt idx="28">
                  <c:v>298.68891009226161</c:v>
                </c:pt>
                <c:pt idx="29">
                  <c:v>282.09187260202674</c:v>
                </c:pt>
                <c:pt idx="30">
                  <c:v>282.89454285974182</c:v>
                </c:pt>
                <c:pt idx="31">
                  <c:v>294.18047145067891</c:v>
                </c:pt>
                <c:pt idx="32">
                  <c:v>302.40328365987949</c:v>
                </c:pt>
                <c:pt idx="33">
                  <c:v>313.32376629338029</c:v>
                </c:pt>
                <c:pt idx="34">
                  <c:v>318.25927825862647</c:v>
                </c:pt>
                <c:pt idx="35">
                  <c:v>307.84533246769684</c:v>
                </c:pt>
                <c:pt idx="36">
                  <c:v>318.15597101838199</c:v>
                </c:pt>
                <c:pt idx="37">
                  <c:v>334.19193263544992</c:v>
                </c:pt>
                <c:pt idx="38">
                  <c:v>342.2676017365439</c:v>
                </c:pt>
                <c:pt idx="39">
                  <c:v>370.10562148427175</c:v>
                </c:pt>
                <c:pt idx="40">
                  <c:v>355.31308393881119</c:v>
                </c:pt>
                <c:pt idx="41">
                  <c:v>359.39382224081726</c:v>
                </c:pt>
                <c:pt idx="42">
                  <c:v>338.42780893467062</c:v>
                </c:pt>
                <c:pt idx="43">
                  <c:v>345.67080130897546</c:v>
                </c:pt>
                <c:pt idx="44">
                  <c:v>358.67811186201766</c:v>
                </c:pt>
                <c:pt idx="45">
                  <c:v>369.30099499756392</c:v>
                </c:pt>
                <c:pt idx="46">
                  <c:v>381.49654836772305</c:v>
                </c:pt>
                <c:pt idx="47">
                  <c:v>392.61978258667426</c:v>
                </c:pt>
                <c:pt idx="48">
                  <c:v>401.63452827471184</c:v>
                </c:pt>
                <c:pt idx="49">
                  <c:v>409.85265397283428</c:v>
                </c:pt>
                <c:pt idx="50">
                  <c:v>417.1127815350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AC-42B3-ABDD-2FED3CBD0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2397952"/>
        <c:axId val="77239729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1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7AAC-42B3-ABDD-2FED3CBD0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25904"/>
        <c:axId val="500632792"/>
      </c:line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300</c:v>
              </c:pt>
              <c:pt idx="1">
                <c:v>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8-7AAC-42B3-ABDD-2FED3CBD0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2397952"/>
        <c:axId val="772397296"/>
      </c:scatterChart>
      <c:catAx>
        <c:axId val="77239795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296"/>
        <c:crossesAt val="0"/>
        <c:auto val="0"/>
        <c:lblAlgn val="ctr"/>
        <c:lblOffset val="100"/>
        <c:tickLblSkip val="1522"/>
        <c:tickMarkSkip val="10"/>
        <c:noMultiLvlLbl val="0"/>
      </c:catAx>
      <c:valAx>
        <c:axId val="772397296"/>
        <c:scaling>
          <c:orientation val="minMax"/>
          <c:max val="600"/>
          <c:min val="-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952"/>
        <c:crosses val="autoZero"/>
        <c:crossBetween val="between"/>
        <c:majorUnit val="100"/>
      </c:valAx>
      <c:valAx>
        <c:axId val="500632792"/>
        <c:scaling>
          <c:orientation val="minMax"/>
          <c:max val="600"/>
          <c:min val="-300"/>
        </c:scaling>
        <c:delete val="1"/>
        <c:axPos val="r"/>
        <c:numFmt formatCode="#,##0" sourceLinked="0"/>
        <c:majorTickMark val="out"/>
        <c:minorTickMark val="none"/>
        <c:tickLblPos val="nextTo"/>
        <c:crossAx val="500625904"/>
        <c:crosses val="max"/>
        <c:crossBetween val="midCat"/>
        <c:majorUnit val="100"/>
      </c:valAx>
      <c:dateAx>
        <c:axId val="50062590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0632792"/>
        <c:crosses val="min"/>
        <c:auto val="0"/>
        <c:lblOffset val="100"/>
        <c:baseTimeUnit val="years"/>
        <c:majorUnit val="10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1489500867012366"/>
          <c:w val="0.86217748681283857"/>
          <c:h val="0.185104991329876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1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C'!$B$3</c:f>
              <c:strCache>
                <c:ptCount val="1"/>
                <c:pt idx="0">
                  <c:v> Prognose,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C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C'!$B$16:$B$123</c:f>
              <c:numCache>
                <c:formatCode>General</c:formatCode>
                <c:ptCount val="108"/>
                <c:pt idx="80" formatCode="0.00">
                  <c:v>4.7973075000000005</c:v>
                </c:pt>
                <c:pt idx="81" formatCode="0.00">
                  <c:v>5.5</c:v>
                </c:pt>
                <c:pt idx="82" formatCode="0.00">
                  <c:v>5.6</c:v>
                </c:pt>
                <c:pt idx="83" formatCode="0.00">
                  <c:v>5.7</c:v>
                </c:pt>
                <c:pt idx="84" formatCode="0.00">
                  <c:v>5.6</c:v>
                </c:pt>
                <c:pt idx="85" formatCode="0.00">
                  <c:v>5.55</c:v>
                </c:pt>
                <c:pt idx="86" formatCode="0.00">
                  <c:v>5.5</c:v>
                </c:pt>
                <c:pt idx="87" formatCode="0.00">
                  <c:v>5.45</c:v>
                </c:pt>
                <c:pt idx="88" formatCode="0.00">
                  <c:v>5.4</c:v>
                </c:pt>
                <c:pt idx="89" formatCode="0.00">
                  <c:v>5.3500000000000005</c:v>
                </c:pt>
                <c:pt idx="90" formatCode="0.00">
                  <c:v>5.3000000000000007</c:v>
                </c:pt>
                <c:pt idx="91" formatCode="0.00">
                  <c:v>5.2500000000000009</c:v>
                </c:pt>
                <c:pt idx="92" formatCode="0.00">
                  <c:v>5.2000000000000011</c:v>
                </c:pt>
                <c:pt idx="93" formatCode="0.00">
                  <c:v>5.1500000000000012</c:v>
                </c:pt>
                <c:pt idx="94" formatCode="0.00">
                  <c:v>5.1000000000000014</c:v>
                </c:pt>
                <c:pt idx="95" formatCode="0.00">
                  <c:v>5.0500000000000016</c:v>
                </c:pt>
                <c:pt idx="96" formatCode="0.00">
                  <c:v>4.9600000000000017</c:v>
                </c:pt>
                <c:pt idx="97" formatCode="0.00">
                  <c:v>4.8700000000000019</c:v>
                </c:pt>
                <c:pt idx="98" formatCode="0.00">
                  <c:v>4.780000000000002</c:v>
                </c:pt>
                <c:pt idx="99" formatCode="0.00">
                  <c:v>4.6900000000000022</c:v>
                </c:pt>
                <c:pt idx="100" formatCode="0.00">
                  <c:v>4.6000000000000023</c:v>
                </c:pt>
                <c:pt idx="101" formatCode="0.00">
                  <c:v>4.5100000000000025</c:v>
                </c:pt>
                <c:pt idx="102" formatCode="0.00">
                  <c:v>4.4200000000000026</c:v>
                </c:pt>
                <c:pt idx="103" formatCode="0.00">
                  <c:v>4.3300000000000027</c:v>
                </c:pt>
                <c:pt idx="104" formatCode="0.00">
                  <c:v>4.2400000000000029</c:v>
                </c:pt>
                <c:pt idx="105" formatCode="0.00">
                  <c:v>4.150000000000003</c:v>
                </c:pt>
                <c:pt idx="106" formatCode="0.00">
                  <c:v>4.0600000000000032</c:v>
                </c:pt>
                <c:pt idx="107" formatCode="0.00">
                  <c:v>3.970000000000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C2-46DF-AA96-A18B88060DDD}"/>
            </c:ext>
          </c:extLst>
        </c:ser>
        <c:ser>
          <c:idx val="1"/>
          <c:order val="1"/>
          <c:tx>
            <c:strRef>
              <c:f>'Figur C'!$C$3</c:f>
              <c:strCache>
                <c:ptCount val="1"/>
                <c:pt idx="0">
                  <c:v> Faktisk,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C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C'!$C$16:$C$123</c:f>
              <c:numCache>
                <c:formatCode>0.00</c:formatCode>
                <c:ptCount val="108"/>
                <c:pt idx="0">
                  <c:v>2.95383</c:v>
                </c:pt>
                <c:pt idx="1">
                  <c:v>2.6782400000000002</c:v>
                </c:pt>
                <c:pt idx="2">
                  <c:v>2.7376499999999999</c:v>
                </c:pt>
                <c:pt idx="3">
                  <c:v>2.83501</c:v>
                </c:pt>
                <c:pt idx="4">
                  <c:v>2.6544150000000002</c:v>
                </c:pt>
                <c:pt idx="5">
                  <c:v>2.4089999999999998</c:v>
                </c:pt>
                <c:pt idx="6">
                  <c:v>2.3096899999999998</c:v>
                </c:pt>
                <c:pt idx="7">
                  <c:v>2.3681000000000001</c:v>
                </c:pt>
                <c:pt idx="8">
                  <c:v>2.2714799999999999</c:v>
                </c:pt>
                <c:pt idx="9">
                  <c:v>2.2698700000000001</c:v>
                </c:pt>
                <c:pt idx="10">
                  <c:v>2.5194299999999998</c:v>
                </c:pt>
                <c:pt idx="11">
                  <c:v>2.3899499999999998</c:v>
                </c:pt>
                <c:pt idx="12">
                  <c:v>2.4649800000000002</c:v>
                </c:pt>
                <c:pt idx="13">
                  <c:v>2.3199999999999998</c:v>
                </c:pt>
                <c:pt idx="14">
                  <c:v>2.3769399999999998</c:v>
                </c:pt>
                <c:pt idx="15">
                  <c:v>2.3220900000000002</c:v>
                </c:pt>
                <c:pt idx="16">
                  <c:v>2.37995</c:v>
                </c:pt>
                <c:pt idx="17">
                  <c:v>2.3790100000000001</c:v>
                </c:pt>
                <c:pt idx="18">
                  <c:v>2.1793800000000001</c:v>
                </c:pt>
                <c:pt idx="19">
                  <c:v>2.34</c:v>
                </c:pt>
                <c:pt idx="20">
                  <c:v>2.14534</c:v>
                </c:pt>
                <c:pt idx="21">
                  <c:v>2.1114000000000002</c:v>
                </c:pt>
                <c:pt idx="22">
                  <c:v>2.05844</c:v>
                </c:pt>
                <c:pt idx="23">
                  <c:v>2.0656099999999999</c:v>
                </c:pt>
                <c:pt idx="24">
                  <c:v>2.1653099999999998</c:v>
                </c:pt>
                <c:pt idx="25">
                  <c:v>2.32572</c:v>
                </c:pt>
                <c:pt idx="26">
                  <c:v>2.1381999999999999</c:v>
                </c:pt>
                <c:pt idx="27">
                  <c:v>2.12805</c:v>
                </c:pt>
                <c:pt idx="28">
                  <c:v>2.0876899999999998</c:v>
                </c:pt>
                <c:pt idx="29">
                  <c:v>2.0703</c:v>
                </c:pt>
                <c:pt idx="30">
                  <c:v>2.1118000000000001</c:v>
                </c:pt>
                <c:pt idx="31">
                  <c:v>2.0718000000000001</c:v>
                </c:pt>
                <c:pt idx="32">
                  <c:v>2.0869</c:v>
                </c:pt>
                <c:pt idx="33">
                  <c:v>2.085</c:v>
                </c:pt>
                <c:pt idx="34">
                  <c:v>2.0853000000000002</c:v>
                </c:pt>
                <c:pt idx="35">
                  <c:v>1.9579</c:v>
                </c:pt>
                <c:pt idx="36">
                  <c:v>1.9751000000000001</c:v>
                </c:pt>
                <c:pt idx="37">
                  <c:v>1.7612000000000001</c:v>
                </c:pt>
                <c:pt idx="38">
                  <c:v>1.5708</c:v>
                </c:pt>
                <c:pt idx="39">
                  <c:v>1.5868</c:v>
                </c:pt>
                <c:pt idx="40">
                  <c:v>1.6979</c:v>
                </c:pt>
                <c:pt idx="41">
                  <c:v>1.1573</c:v>
                </c:pt>
                <c:pt idx="42">
                  <c:v>1.2882</c:v>
                </c:pt>
                <c:pt idx="43">
                  <c:v>0.78410000000000002</c:v>
                </c:pt>
                <c:pt idx="44">
                  <c:v>0.88280000000000003</c:v>
                </c:pt>
                <c:pt idx="45">
                  <c:v>1.0529999999999999</c:v>
                </c:pt>
                <c:pt idx="46">
                  <c:v>1.0679000000000001</c:v>
                </c:pt>
                <c:pt idx="47">
                  <c:v>1.4419</c:v>
                </c:pt>
                <c:pt idx="48">
                  <c:v>1.0273000000000001</c:v>
                </c:pt>
                <c:pt idx="49">
                  <c:v>0.90769999999999995</c:v>
                </c:pt>
                <c:pt idx="50">
                  <c:v>1.2202</c:v>
                </c:pt>
                <c:pt idx="51">
                  <c:v>1.391</c:v>
                </c:pt>
                <c:pt idx="52">
                  <c:v>1.1709000000000001</c:v>
                </c:pt>
                <c:pt idx="53">
                  <c:v>1.0708</c:v>
                </c:pt>
                <c:pt idx="54">
                  <c:v>1.1598999999999999</c:v>
                </c:pt>
                <c:pt idx="55">
                  <c:v>1.0691999999999999</c:v>
                </c:pt>
                <c:pt idx="56">
                  <c:v>1.0267999999999999</c:v>
                </c:pt>
                <c:pt idx="57">
                  <c:v>0.996</c:v>
                </c:pt>
                <c:pt idx="58">
                  <c:v>0.96799999999999997</c:v>
                </c:pt>
                <c:pt idx="59">
                  <c:v>0.85780000000000001</c:v>
                </c:pt>
                <c:pt idx="60">
                  <c:v>0.7974</c:v>
                </c:pt>
                <c:pt idx="61">
                  <c:v>1.1627000000000001</c:v>
                </c:pt>
                <c:pt idx="62">
                  <c:v>1.2134</c:v>
                </c:pt>
                <c:pt idx="63">
                  <c:v>1.3761000000000001</c:v>
                </c:pt>
                <c:pt idx="64">
                  <c:v>1.6254999999999999</c:v>
                </c:pt>
                <c:pt idx="65">
                  <c:v>1.6035999999999999</c:v>
                </c:pt>
                <c:pt idx="66">
                  <c:v>1.4420999999999999</c:v>
                </c:pt>
                <c:pt idx="67">
                  <c:v>1.5095000000000001</c:v>
                </c:pt>
                <c:pt idx="68">
                  <c:v>1.7364999999999999</c:v>
                </c:pt>
                <c:pt idx="69">
                  <c:v>1.7624</c:v>
                </c:pt>
                <c:pt idx="70">
                  <c:v>1.6447000000000001</c:v>
                </c:pt>
                <c:pt idx="71">
                  <c:v>1.7463</c:v>
                </c:pt>
                <c:pt idx="72">
                  <c:v>2.0578500000000002</c:v>
                </c:pt>
                <c:pt idx="73">
                  <c:v>2.5665</c:v>
                </c:pt>
                <c:pt idx="74">
                  <c:v>2.90577</c:v>
                </c:pt>
                <c:pt idx="75">
                  <c:v>3.1208800000000001</c:v>
                </c:pt>
                <c:pt idx="76">
                  <c:v>3.5230199999999998</c:v>
                </c:pt>
                <c:pt idx="77">
                  <c:v>4.1033999999999997</c:v>
                </c:pt>
                <c:pt idx="78">
                  <c:v>3.85724</c:v>
                </c:pt>
                <c:pt idx="79">
                  <c:v>3.86287</c:v>
                </c:pt>
                <c:pt idx="80">
                  <c:v>4.797307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C2-46DF-AA96-A18B88060DDD}"/>
            </c:ext>
          </c:extLst>
        </c:ser>
        <c:ser>
          <c:idx val="2"/>
          <c:order val="2"/>
          <c:tx>
            <c:strRef>
              <c:f>'Figur C'!$D$3</c:f>
              <c:strCache>
                <c:ptCount val="1"/>
                <c:pt idx="0">
                  <c:v> Prognose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C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C'!$D$16:$D$123</c:f>
              <c:numCache>
                <c:formatCode>0.00</c:formatCode>
                <c:ptCount val="108"/>
                <c:pt idx="75">
                  <c:v>2.51037</c:v>
                </c:pt>
                <c:pt idx="76">
                  <c:v>2.7263223809523804</c:v>
                </c:pt>
                <c:pt idx="77">
                  <c:v>2.7780723809523802</c:v>
                </c:pt>
                <c:pt idx="78">
                  <c:v>2.8267823809523804</c:v>
                </c:pt>
                <c:pt idx="79">
                  <c:v>2.8719184809523806</c:v>
                </c:pt>
                <c:pt idx="80">
                  <c:v>2.9129763639523807</c:v>
                </c:pt>
                <c:pt idx="81">
                  <c:v>2.9494927135273805</c:v>
                </c:pt>
                <c:pt idx="82">
                  <c:v>2.9810561201788803</c:v>
                </c:pt>
                <c:pt idx="83">
                  <c:v>3.0003171262672779</c:v>
                </c:pt>
                <c:pt idx="84">
                  <c:v>3.0199970737204267</c:v>
                </c:pt>
                <c:pt idx="85">
                  <c:v>3.0338954471842672</c:v>
                </c:pt>
                <c:pt idx="86">
                  <c:v>3.0478233125154266</c:v>
                </c:pt>
                <c:pt idx="87">
                  <c:v>3.0617808171732421</c:v>
                </c:pt>
                <c:pt idx="88">
                  <c:v>3.0757681093543465</c:v>
                </c:pt>
                <c:pt idx="89">
                  <c:v>3.0897853379963562</c:v>
                </c:pt>
                <c:pt idx="90">
                  <c:v>3.1038326527815765</c:v>
                </c:pt>
                <c:pt idx="91">
                  <c:v>3.1179102041407227</c:v>
                </c:pt>
                <c:pt idx="92">
                  <c:v>3.1320181432566643</c:v>
                </c:pt>
                <c:pt idx="93">
                  <c:v>3.1461566220681858</c:v>
                </c:pt>
                <c:pt idx="94">
                  <c:v>3.1603257932737652</c:v>
                </c:pt>
                <c:pt idx="95">
                  <c:v>3.1492838380187469</c:v>
                </c:pt>
                <c:pt idx="96">
                  <c:v>3.1384454102788015</c:v>
                </c:pt>
                <c:pt idx="97">
                  <c:v>3.1276069825388562</c:v>
                </c:pt>
                <c:pt idx="98">
                  <c:v>3.1167685547989108</c:v>
                </c:pt>
                <c:pt idx="99">
                  <c:v>3.1059301270589654</c:v>
                </c:pt>
                <c:pt idx="100">
                  <c:v>3.0950916993190201</c:v>
                </c:pt>
                <c:pt idx="101">
                  <c:v>3.0842532715790747</c:v>
                </c:pt>
                <c:pt idx="102">
                  <c:v>3.0734148438391293</c:v>
                </c:pt>
                <c:pt idx="103">
                  <c:v>3.062576416099184</c:v>
                </c:pt>
                <c:pt idx="104">
                  <c:v>3.0517379883592386</c:v>
                </c:pt>
                <c:pt idx="105">
                  <c:v>3.0408995606192932</c:v>
                </c:pt>
                <c:pt idx="106">
                  <c:v>3.0300611328793479</c:v>
                </c:pt>
                <c:pt idx="107">
                  <c:v>3.019222705139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C2-46DF-AA96-A18B88060DDD}"/>
            </c:ext>
          </c:extLst>
        </c:ser>
        <c:ser>
          <c:idx val="3"/>
          <c:order val="3"/>
          <c:tx>
            <c:strRef>
              <c:f>'Figur C'!$E$3</c:f>
              <c:strCache>
                <c:ptCount val="1"/>
                <c:pt idx="0">
                  <c:v> Faktisk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C'!$A$16:$A$123</c:f>
              <c:numCache>
                <c:formatCode>m/d/yyyy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C'!$E$16:$E$123</c:f>
              <c:numCache>
                <c:formatCode>0.00</c:formatCode>
                <c:ptCount val="108"/>
                <c:pt idx="0">
                  <c:v>2.95383</c:v>
                </c:pt>
                <c:pt idx="1">
                  <c:v>2.6782400000000002</c:v>
                </c:pt>
                <c:pt idx="2">
                  <c:v>2.7376499999999999</c:v>
                </c:pt>
                <c:pt idx="3">
                  <c:v>2.83501</c:v>
                </c:pt>
                <c:pt idx="4">
                  <c:v>2.6544150000000002</c:v>
                </c:pt>
                <c:pt idx="5">
                  <c:v>2.4089999999999998</c:v>
                </c:pt>
                <c:pt idx="6">
                  <c:v>2.3096899999999998</c:v>
                </c:pt>
                <c:pt idx="7">
                  <c:v>2.3681000000000001</c:v>
                </c:pt>
                <c:pt idx="8">
                  <c:v>2.2714799999999999</c:v>
                </c:pt>
                <c:pt idx="9">
                  <c:v>2.2698700000000001</c:v>
                </c:pt>
                <c:pt idx="10">
                  <c:v>2.5194299999999998</c:v>
                </c:pt>
                <c:pt idx="11">
                  <c:v>2.3899499999999998</c:v>
                </c:pt>
                <c:pt idx="12">
                  <c:v>2.4649800000000002</c:v>
                </c:pt>
                <c:pt idx="13">
                  <c:v>2.3199999999999998</c:v>
                </c:pt>
                <c:pt idx="14">
                  <c:v>2.3769399999999998</c:v>
                </c:pt>
                <c:pt idx="15">
                  <c:v>2.3220900000000002</c:v>
                </c:pt>
                <c:pt idx="16">
                  <c:v>2.37995</c:v>
                </c:pt>
                <c:pt idx="17">
                  <c:v>2.3790100000000001</c:v>
                </c:pt>
                <c:pt idx="18">
                  <c:v>2.1793800000000001</c:v>
                </c:pt>
                <c:pt idx="19">
                  <c:v>2.34</c:v>
                </c:pt>
                <c:pt idx="20">
                  <c:v>2.14534</c:v>
                </c:pt>
                <c:pt idx="21">
                  <c:v>2.1114000000000002</c:v>
                </c:pt>
                <c:pt idx="22">
                  <c:v>2.05844</c:v>
                </c:pt>
                <c:pt idx="23">
                  <c:v>2.0656099999999999</c:v>
                </c:pt>
                <c:pt idx="24">
                  <c:v>2.1653099999999998</c:v>
                </c:pt>
                <c:pt idx="25">
                  <c:v>2.32572</c:v>
                </c:pt>
                <c:pt idx="26">
                  <c:v>2.1381999999999999</c:v>
                </c:pt>
                <c:pt idx="27">
                  <c:v>2.12805</c:v>
                </c:pt>
                <c:pt idx="28">
                  <c:v>2.0876899999999998</c:v>
                </c:pt>
                <c:pt idx="29">
                  <c:v>2.0703</c:v>
                </c:pt>
                <c:pt idx="30">
                  <c:v>2.09802</c:v>
                </c:pt>
                <c:pt idx="31">
                  <c:v>2.0753400000000002</c:v>
                </c:pt>
                <c:pt idx="32">
                  <c:v>2.0907399999999998</c:v>
                </c:pt>
                <c:pt idx="33">
                  <c:v>2.08866</c:v>
                </c:pt>
                <c:pt idx="34">
                  <c:v>2.0838999999999999</c:v>
                </c:pt>
                <c:pt idx="35">
                  <c:v>2.0364300000000002</c:v>
                </c:pt>
                <c:pt idx="36">
                  <c:v>1.99509</c:v>
                </c:pt>
                <c:pt idx="37">
                  <c:v>1.9091800000000001</c:v>
                </c:pt>
                <c:pt idx="38">
                  <c:v>1.7661500000000001</c:v>
                </c:pt>
                <c:pt idx="39">
                  <c:v>1.7657</c:v>
                </c:pt>
                <c:pt idx="40">
                  <c:v>1.7</c:v>
                </c:pt>
                <c:pt idx="41">
                  <c:v>1.59406</c:v>
                </c:pt>
                <c:pt idx="42">
                  <c:v>1.49651</c:v>
                </c:pt>
                <c:pt idx="43">
                  <c:v>1.4016500000000001</c:v>
                </c:pt>
                <c:pt idx="44">
                  <c:v>1.2922499999999999</c:v>
                </c:pt>
                <c:pt idx="45">
                  <c:v>1.32239</c:v>
                </c:pt>
                <c:pt idx="46">
                  <c:v>1.3181799999999999</c:v>
                </c:pt>
                <c:pt idx="47">
                  <c:v>1.2557199999999999</c:v>
                </c:pt>
                <c:pt idx="48">
                  <c:v>1.1841900000000001</c:v>
                </c:pt>
                <c:pt idx="49">
                  <c:v>1.1333599999999999</c:v>
                </c:pt>
                <c:pt idx="50">
                  <c:v>1.34972</c:v>
                </c:pt>
                <c:pt idx="51">
                  <c:v>1.27763</c:v>
                </c:pt>
                <c:pt idx="52">
                  <c:v>1.2551399999999999</c:v>
                </c:pt>
                <c:pt idx="53">
                  <c:v>1.18726</c:v>
                </c:pt>
                <c:pt idx="54">
                  <c:v>1.1525099999999999</c:v>
                </c:pt>
                <c:pt idx="55">
                  <c:v>1.0719099999999999</c:v>
                </c:pt>
                <c:pt idx="56">
                  <c:v>1.0282</c:v>
                </c:pt>
                <c:pt idx="57">
                  <c:v>1.0053300000000001</c:v>
                </c:pt>
                <c:pt idx="58">
                  <c:v>0.98592000000000002</c:v>
                </c:pt>
                <c:pt idx="59">
                  <c:v>0.93293000000000004</c:v>
                </c:pt>
                <c:pt idx="60">
                  <c:v>0.90969</c:v>
                </c:pt>
                <c:pt idx="61">
                  <c:v>1.1366099999999999</c:v>
                </c:pt>
                <c:pt idx="62">
                  <c:v>1.17205</c:v>
                </c:pt>
                <c:pt idx="63">
                  <c:v>1.24091</c:v>
                </c:pt>
                <c:pt idx="64">
                  <c:v>1.3992199999999999</c:v>
                </c:pt>
                <c:pt idx="65">
                  <c:v>1.35392</c:v>
                </c:pt>
                <c:pt idx="66">
                  <c:v>1.23546</c:v>
                </c:pt>
                <c:pt idx="67">
                  <c:v>1.3181</c:v>
                </c:pt>
                <c:pt idx="68">
                  <c:v>1.5234799999999999</c:v>
                </c:pt>
                <c:pt idx="69">
                  <c:v>1.5300100000000001</c:v>
                </c:pt>
                <c:pt idx="70">
                  <c:v>1.5102800000000001</c:v>
                </c:pt>
                <c:pt idx="71">
                  <c:v>1.5165999999999999</c:v>
                </c:pt>
                <c:pt idx="72">
                  <c:v>1.72658</c:v>
                </c:pt>
                <c:pt idx="73">
                  <c:v>1.9448399999999999</c:v>
                </c:pt>
                <c:pt idx="74">
                  <c:v>2.1967300000000001</c:v>
                </c:pt>
                <c:pt idx="75">
                  <c:v>2.51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C2-46DF-AA96-A18B88060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546784"/>
        <c:axId val="93854481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2C2-46DF-AA96-A18B88060DD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2C2-46DF-AA96-A18B88060DD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2C2-46DF-AA96-A18B88060DD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2C2-46DF-AA96-A18B88060DD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2C2-46DF-AA96-A18B88060DD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2C2-46DF-AA96-A18B88060DD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2C2-46DF-AA96-A18B88060DD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2C2-46DF-AA96-A18B88060DD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2C2-46DF-AA96-A18B88060DD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2C2-46DF-AA96-A18B88060DD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C2-46DF-AA96-A18B88060DD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E2C2-46DF-AA96-A18B88060DD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C2-46DF-AA96-A18B88060DD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2C2-46DF-AA96-A18B88060DD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C2-46DF-AA96-A18B88060DD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E2C2-46DF-AA96-A18B88060DD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C2-46DF-AA96-A18B88060DD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E2C2-46DF-AA96-A18B88060DD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C2-46DF-AA96-A18B88060DD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E2C2-46DF-AA96-A18B88060DD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C2-46DF-AA96-A18B88060DDD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E2C2-46DF-AA96-A18B88060DD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2C2-46DF-AA96-A18B88060DDD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E2C2-46DF-AA96-A18B88060DD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2C2-46DF-AA96-A18B88060DDD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2C2-46DF-AA96-A18B88060DD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2C2-46DF-AA96-A18B88060DD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E2C2-46DF-AA96-A18B88060DD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2C2-46DF-AA96-A18B88060DD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E2C2-46DF-AA96-A18B88060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546784"/>
        <c:axId val="938544816"/>
      </c:scatterChart>
      <c:catAx>
        <c:axId val="9385467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44816"/>
        <c:crosses val="min"/>
        <c:auto val="0"/>
        <c:lblAlgn val="ctr"/>
        <c:lblOffset val="100"/>
        <c:noMultiLvlLbl val="0"/>
      </c:catAx>
      <c:valAx>
        <c:axId val="938544816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46784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077210460772101E-2"/>
          <c:y val="0.86701923076923093"/>
          <c:w val="0.9164508094645080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81804869386692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22'!$B$3</c:f>
              <c:strCache>
                <c:ptCount val="1"/>
                <c:pt idx="0">
                  <c:v> Eks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2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2'!$B$9:$B$59</c:f>
              <c:numCache>
                <c:formatCode>0.00</c:formatCode>
                <c:ptCount val="51"/>
                <c:pt idx="0">
                  <c:v>0.5760971215452142</c:v>
                </c:pt>
                <c:pt idx="1">
                  <c:v>0.61367672497723003</c:v>
                </c:pt>
                <c:pt idx="2">
                  <c:v>0.62499364612082653</c:v>
                </c:pt>
                <c:pt idx="3">
                  <c:v>0.64392989766772413</c:v>
                </c:pt>
                <c:pt idx="4">
                  <c:v>0.64914091356228587</c:v>
                </c:pt>
                <c:pt idx="5">
                  <c:v>0.67538172287931753</c:v>
                </c:pt>
                <c:pt idx="6">
                  <c:v>0.66353542447541147</c:v>
                </c:pt>
                <c:pt idx="7">
                  <c:v>0.67454330533469298</c:v>
                </c:pt>
                <c:pt idx="8">
                  <c:v>0.70854587290254722</c:v>
                </c:pt>
                <c:pt idx="9">
                  <c:v>0.71729048769355974</c:v>
                </c:pt>
                <c:pt idx="10">
                  <c:v>0.73663883259779295</c:v>
                </c:pt>
                <c:pt idx="11">
                  <c:v>0.7560285039295539</c:v>
                </c:pt>
                <c:pt idx="12">
                  <c:v>0.74722253079980561</c:v>
                </c:pt>
                <c:pt idx="13">
                  <c:v>0.75305508755063177</c:v>
                </c:pt>
                <c:pt idx="14">
                  <c:v>0.78734909630297312</c:v>
                </c:pt>
                <c:pt idx="15">
                  <c:v>0.79210424566449789</c:v>
                </c:pt>
                <c:pt idx="16">
                  <c:v>0.8083023922706648</c:v>
                </c:pt>
                <c:pt idx="17">
                  <c:v>0.81677306229280522</c:v>
                </c:pt>
                <c:pt idx="18">
                  <c:v>0.82120998296333014</c:v>
                </c:pt>
                <c:pt idx="19">
                  <c:v>0.8760872199030515</c:v>
                </c:pt>
                <c:pt idx="20">
                  <c:v>0.92568671551099935</c:v>
                </c:pt>
                <c:pt idx="21">
                  <c:v>0.94189423139262118</c:v>
                </c:pt>
                <c:pt idx="22">
                  <c:v>0.97257683081784441</c:v>
                </c:pt>
                <c:pt idx="23">
                  <c:v>0.92898541302834203</c:v>
                </c:pt>
                <c:pt idx="24">
                  <c:v>0.92852645798858668</c:v>
                </c:pt>
                <c:pt idx="25">
                  <c:v>0.97577839351945628</c:v>
                </c:pt>
                <c:pt idx="26">
                  <c:v>1.0273513647323067</c:v>
                </c:pt>
                <c:pt idx="27">
                  <c:v>1.0345602850455777</c:v>
                </c:pt>
                <c:pt idx="28">
                  <c:v>1.0603490063360639</c:v>
                </c:pt>
                <c:pt idx="29">
                  <c:v>0.97835573255537267</c:v>
                </c:pt>
                <c:pt idx="30">
                  <c:v>1</c:v>
                </c:pt>
                <c:pt idx="31">
                  <c:v>1.0370107999137583</c:v>
                </c:pt>
                <c:pt idx="32">
                  <c:v>1.0385373623868113</c:v>
                </c:pt>
                <c:pt idx="33">
                  <c:v>1.0472662537251496</c:v>
                </c:pt>
                <c:pt idx="34">
                  <c:v>1.0648491544778842</c:v>
                </c:pt>
                <c:pt idx="35">
                  <c:v>1.1018947294283852</c:v>
                </c:pt>
                <c:pt idx="36">
                  <c:v>1.1208993151922093</c:v>
                </c:pt>
                <c:pt idx="37">
                  <c:v>1.1460032854694184</c:v>
                </c:pt>
                <c:pt idx="38">
                  <c:v>1.163033909421552</c:v>
                </c:pt>
                <c:pt idx="39">
                  <c:v>1.201300441579978</c:v>
                </c:pt>
                <c:pt idx="40">
                  <c:v>1.2076037692419714</c:v>
                </c:pt>
                <c:pt idx="41">
                  <c:v>1.2475500392241827</c:v>
                </c:pt>
                <c:pt idx="42">
                  <c:v>1.2450701027084037</c:v>
                </c:pt>
                <c:pt idx="43">
                  <c:v>1.2562949791497915</c:v>
                </c:pt>
                <c:pt idx="44">
                  <c:v>1.2681683428675179</c:v>
                </c:pt>
                <c:pt idx="45">
                  <c:v>1.287342355407348</c:v>
                </c:pt>
                <c:pt idx="46">
                  <c:v>1.3075783366000491</c:v>
                </c:pt>
                <c:pt idx="47">
                  <c:v>1.321900514995421</c:v>
                </c:pt>
                <c:pt idx="48">
                  <c:v>1.3288189852040817</c:v>
                </c:pt>
                <c:pt idx="49">
                  <c:v>1.3313060546638089</c:v>
                </c:pt>
                <c:pt idx="50">
                  <c:v>1.3331000114940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1C-4D9C-AA7B-E81EB863D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084656"/>
        <c:axId val="611084984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581C-4D9C-AA7B-E81EB863D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1084656"/>
        <c:axId val="611084984"/>
      </c:scatterChart>
      <c:catAx>
        <c:axId val="6110846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984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1084984"/>
        <c:scaling>
          <c:orientation val="minMax"/>
          <c:max val="1.4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656"/>
        <c:crossesAt val="1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81804869386692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23'!$B$3</c:f>
              <c:strCache>
                <c:ptCount val="1"/>
                <c:pt idx="0">
                  <c:v> Im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3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3'!$B$9:$B$59</c:f>
              <c:numCache>
                <c:formatCode>0.00</c:formatCode>
                <c:ptCount val="51"/>
                <c:pt idx="0">
                  <c:v>0.6124589806642845</c:v>
                </c:pt>
                <c:pt idx="1">
                  <c:v>0.62354682342322998</c:v>
                </c:pt>
                <c:pt idx="2">
                  <c:v>0.633495660033773</c:v>
                </c:pt>
                <c:pt idx="3">
                  <c:v>0.63292780250690928</c:v>
                </c:pt>
                <c:pt idx="4">
                  <c:v>0.63123985114664738</c:v>
                </c:pt>
                <c:pt idx="5">
                  <c:v>0.6520504873320252</c:v>
                </c:pt>
                <c:pt idx="6">
                  <c:v>0.65868842168879838</c:v>
                </c:pt>
                <c:pt idx="7">
                  <c:v>0.63329963508130882</c:v>
                </c:pt>
                <c:pt idx="8">
                  <c:v>0.64971811077362362</c:v>
                </c:pt>
                <c:pt idx="9">
                  <c:v>0.67145330742562515</c:v>
                </c:pt>
                <c:pt idx="10">
                  <c:v>0.67236369873048096</c:v>
                </c:pt>
                <c:pt idx="11">
                  <c:v>0.68626654349247951</c:v>
                </c:pt>
                <c:pt idx="12">
                  <c:v>0.68426440679969169</c:v>
                </c:pt>
                <c:pt idx="13">
                  <c:v>0.66502568527370198</c:v>
                </c:pt>
                <c:pt idx="14">
                  <c:v>0.71291598105417675</c:v>
                </c:pt>
                <c:pt idx="15">
                  <c:v>0.74525247037867515</c:v>
                </c:pt>
                <c:pt idx="16">
                  <c:v>0.75169411013717624</c:v>
                </c:pt>
                <c:pt idx="17">
                  <c:v>0.77792060117419615</c:v>
                </c:pt>
                <c:pt idx="18">
                  <c:v>0.81084242712189059</c:v>
                </c:pt>
                <c:pt idx="19">
                  <c:v>0.79538144049076531</c:v>
                </c:pt>
                <c:pt idx="20">
                  <c:v>0.83921528183275651</c:v>
                </c:pt>
                <c:pt idx="21">
                  <c:v>0.83613502343008095</c:v>
                </c:pt>
                <c:pt idx="22">
                  <c:v>0.89263673537487009</c:v>
                </c:pt>
                <c:pt idx="23">
                  <c:v>0.87941205735991124</c:v>
                </c:pt>
                <c:pt idx="24">
                  <c:v>0.92784498605062216</c:v>
                </c:pt>
                <c:pt idx="25">
                  <c:v>0.96767327605128262</c:v>
                </c:pt>
                <c:pt idx="26">
                  <c:v>1.0066444822606262</c:v>
                </c:pt>
                <c:pt idx="27">
                  <c:v>1.0146194122544683</c:v>
                </c:pt>
                <c:pt idx="28">
                  <c:v>1.0486335787919407</c:v>
                </c:pt>
                <c:pt idx="29">
                  <c:v>0.95150637779936376</c:v>
                </c:pt>
                <c:pt idx="30">
                  <c:v>1</c:v>
                </c:pt>
                <c:pt idx="31">
                  <c:v>1.0262672544490428</c:v>
                </c:pt>
                <c:pt idx="32">
                  <c:v>1.0413198607029375</c:v>
                </c:pt>
                <c:pt idx="33">
                  <c:v>1.0340232830671818</c:v>
                </c:pt>
                <c:pt idx="34">
                  <c:v>1.081762188604918</c:v>
                </c:pt>
                <c:pt idx="35">
                  <c:v>1.097804484398728</c:v>
                </c:pt>
                <c:pt idx="36">
                  <c:v>1.0787130607651192</c:v>
                </c:pt>
                <c:pt idx="37">
                  <c:v>1.099642878478003</c:v>
                </c:pt>
                <c:pt idx="38">
                  <c:v>1.1266077114777171</c:v>
                </c:pt>
                <c:pt idx="39">
                  <c:v>1.14430818009073</c:v>
                </c:pt>
                <c:pt idx="40">
                  <c:v>1.1457009574535446</c:v>
                </c:pt>
                <c:pt idx="41">
                  <c:v>1.1960021226025601</c:v>
                </c:pt>
                <c:pt idx="42">
                  <c:v>1.1713722141283263</c:v>
                </c:pt>
                <c:pt idx="43">
                  <c:v>1.1396134482146052</c:v>
                </c:pt>
                <c:pt idx="44">
                  <c:v>1.1577243522267646</c:v>
                </c:pt>
                <c:pt idx="45">
                  <c:v>1.2078437577258152</c:v>
                </c:pt>
                <c:pt idx="46">
                  <c:v>1.2488869226002004</c:v>
                </c:pt>
                <c:pt idx="47">
                  <c:v>1.2770094358565101</c:v>
                </c:pt>
                <c:pt idx="48">
                  <c:v>1.2975969760262518</c:v>
                </c:pt>
                <c:pt idx="49">
                  <c:v>1.3078463138068783</c:v>
                </c:pt>
                <c:pt idx="50">
                  <c:v>1.3182007087845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74-4DA7-B38E-15B6AC045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62376"/>
        <c:axId val="615660080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D474-4DA7-B38E-15B6AC045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5662376"/>
        <c:axId val="615660080"/>
      </c:scatterChart>
      <c:catAx>
        <c:axId val="61566237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008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5660080"/>
        <c:scaling>
          <c:orientation val="minMax"/>
          <c:max val="1.4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2376"/>
        <c:crossesAt val="1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276411128935752E-2"/>
          <c:w val="0.97140986615893943"/>
          <c:h val="0.765937483236921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24'!$B$3</c:f>
              <c:strCache>
                <c:ptCount val="1"/>
                <c:pt idx="0">
                  <c:v> Varer og tjenest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4'!$B$4:$B$44</c:f>
              <c:numCache>
                <c:formatCode>0.00</c:formatCode>
                <c:ptCount val="41"/>
                <c:pt idx="0">
                  <c:v>5.5561107493585196</c:v>
                </c:pt>
                <c:pt idx="1">
                  <c:v>6.2184324577553562</c:v>
                </c:pt>
                <c:pt idx="2">
                  <c:v>6.9067951500637808</c:v>
                </c:pt>
                <c:pt idx="3">
                  <c:v>7.5275015425980598</c:v>
                </c:pt>
                <c:pt idx="4">
                  <c:v>5.9232658452521001</c:v>
                </c:pt>
                <c:pt idx="5">
                  <c:v>4.7093147782595306</c:v>
                </c:pt>
                <c:pt idx="6">
                  <c:v>5.6634963934619105</c:v>
                </c:pt>
                <c:pt idx="7">
                  <c:v>4.357266939410831</c:v>
                </c:pt>
                <c:pt idx="8">
                  <c:v>3.0740024351005228</c:v>
                </c:pt>
                <c:pt idx="9">
                  <c:v>5.999672981769943</c:v>
                </c:pt>
                <c:pt idx="10">
                  <c:v>6.7105731201466279</c:v>
                </c:pt>
                <c:pt idx="11">
                  <c:v>7.1404114832675507</c:v>
                </c:pt>
                <c:pt idx="12">
                  <c:v>6.8519880221602785</c:v>
                </c:pt>
                <c:pt idx="13">
                  <c:v>6.7951092430073166</c:v>
                </c:pt>
                <c:pt idx="14">
                  <c:v>5.6491064746968949</c:v>
                </c:pt>
                <c:pt idx="15">
                  <c:v>5.5045069811549157</c:v>
                </c:pt>
                <c:pt idx="16">
                  <c:v>4.0933625004458287</c:v>
                </c:pt>
                <c:pt idx="17">
                  <c:v>2.8972162556179519</c:v>
                </c:pt>
                <c:pt idx="18">
                  <c:v>3.5233670280382081</c:v>
                </c:pt>
                <c:pt idx="19">
                  <c:v>4.4971004150061864</c:v>
                </c:pt>
                <c:pt idx="20">
                  <c:v>6.945877412992024</c:v>
                </c:pt>
                <c:pt idx="21">
                  <c:v>6.394495720831209</c:v>
                </c:pt>
                <c:pt idx="22">
                  <c:v>6.0200147546018439</c:v>
                </c:pt>
                <c:pt idx="23">
                  <c:v>6.6074892326539594</c:v>
                </c:pt>
                <c:pt idx="24">
                  <c:v>6.9623657643980401</c:v>
                </c:pt>
                <c:pt idx="25">
                  <c:v>6.7881207271836743</c:v>
                </c:pt>
                <c:pt idx="26">
                  <c:v>6.6831358914263115</c:v>
                </c:pt>
                <c:pt idx="27">
                  <c:v>7.1753648037355955</c:v>
                </c:pt>
                <c:pt idx="28">
                  <c:v>6.1446151017265045</c:v>
                </c:pt>
                <c:pt idx="29">
                  <c:v>7.391841907955075</c:v>
                </c:pt>
                <c:pt idx="30">
                  <c:v>6.450826378520941</c:v>
                </c:pt>
                <c:pt idx="31">
                  <c:v>6.7067338502947962</c:v>
                </c:pt>
                <c:pt idx="32">
                  <c:v>7.6584175852468199</c:v>
                </c:pt>
                <c:pt idx="33">
                  <c:v>6.5085903470121051</c:v>
                </c:pt>
                <c:pt idx="34">
                  <c:v>7.2579219168513429</c:v>
                </c:pt>
                <c:pt idx="35">
                  <c:v>6.7130560463686217</c:v>
                </c:pt>
                <c:pt idx="36">
                  <c:v>6.3694986111550485</c:v>
                </c:pt>
                <c:pt idx="37">
                  <c:v>6.3172191162402385</c:v>
                </c:pt>
                <c:pt idx="38">
                  <c:v>5.9728216482110996</c:v>
                </c:pt>
                <c:pt idx="39">
                  <c:v>5.6773260327926787</c:v>
                </c:pt>
                <c:pt idx="40">
                  <c:v>5.3885783863899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E-414E-A3CA-21415AB67022}"/>
            </c:ext>
          </c:extLst>
        </c:ser>
        <c:ser>
          <c:idx val="1"/>
          <c:order val="1"/>
          <c:tx>
            <c:strRef>
              <c:f>'Figur 24'!$C$3</c:f>
              <c:strCache>
                <c:ptCount val="1"/>
                <c:pt idx="0">
                  <c:v> Renteindtæg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4'!$C$4:$C$44</c:f>
              <c:numCache>
                <c:formatCode>0.00</c:formatCode>
                <c:ptCount val="41"/>
                <c:pt idx="0">
                  <c:v>-3.9246942138636922</c:v>
                </c:pt>
                <c:pt idx="1">
                  <c:v>-4.1529354642093415</c:v>
                </c:pt>
                <c:pt idx="2">
                  <c:v>-3.9143493133691769</c:v>
                </c:pt>
                <c:pt idx="3">
                  <c:v>-3.8069241300247794</c:v>
                </c:pt>
                <c:pt idx="4">
                  <c:v>-3.4359673669178026</c:v>
                </c:pt>
                <c:pt idx="5">
                  <c:v>-2.990277689337586</c:v>
                </c:pt>
                <c:pt idx="6">
                  <c:v>-2.9871859444276962</c:v>
                </c:pt>
                <c:pt idx="7">
                  <c:v>-2.5905548153829105</c:v>
                </c:pt>
                <c:pt idx="8">
                  <c:v>-2.1654384361393202</c:v>
                </c:pt>
                <c:pt idx="9">
                  <c:v>-1.6480937495217558</c:v>
                </c:pt>
                <c:pt idx="10">
                  <c:v>-2.7019764686731298</c:v>
                </c:pt>
                <c:pt idx="11">
                  <c:v>-1.8477622735551498</c:v>
                </c:pt>
                <c:pt idx="12">
                  <c:v>-1.5861376997754335</c:v>
                </c:pt>
                <c:pt idx="13">
                  <c:v>-1.2517777958741634</c:v>
                </c:pt>
                <c:pt idx="14">
                  <c:v>-0.1672739925139492</c:v>
                </c:pt>
                <c:pt idx="15">
                  <c:v>0.77848137181711796</c:v>
                </c:pt>
                <c:pt idx="16">
                  <c:v>1.2385511157609406</c:v>
                </c:pt>
                <c:pt idx="17">
                  <c:v>0.92292815058271449</c:v>
                </c:pt>
                <c:pt idx="18">
                  <c:v>1.7249407428377934</c:v>
                </c:pt>
                <c:pt idx="19">
                  <c:v>1.3947436420785033</c:v>
                </c:pt>
                <c:pt idx="20">
                  <c:v>2.0002324777489529</c:v>
                </c:pt>
                <c:pt idx="21">
                  <c:v>2.4673661263965641</c:v>
                </c:pt>
                <c:pt idx="22">
                  <c:v>2.5813276186515894</c:v>
                </c:pt>
                <c:pt idx="23">
                  <c:v>3.4250296811331635</c:v>
                </c:pt>
                <c:pt idx="24">
                  <c:v>3.8903146072654966</c:v>
                </c:pt>
                <c:pt idx="25">
                  <c:v>3.3765917330091932</c:v>
                </c:pt>
                <c:pt idx="26">
                  <c:v>2.8116566090942872</c:v>
                </c:pt>
                <c:pt idx="27">
                  <c:v>2.586880563256968</c:v>
                </c:pt>
                <c:pt idx="28">
                  <c:v>3.1437253790123312</c:v>
                </c:pt>
                <c:pt idx="29">
                  <c:v>3.295212683808145</c:v>
                </c:pt>
                <c:pt idx="30">
                  <c:v>3.7487850505803237</c:v>
                </c:pt>
                <c:pt idx="31">
                  <c:v>3.6687144722507044</c:v>
                </c:pt>
                <c:pt idx="32">
                  <c:v>3.8523532729908174</c:v>
                </c:pt>
                <c:pt idx="33">
                  <c:v>4.5036563806767367</c:v>
                </c:pt>
                <c:pt idx="34">
                  <c:v>4.394657531841081</c:v>
                </c:pt>
                <c:pt idx="35">
                  <c:v>4.4117334474646244</c:v>
                </c:pt>
                <c:pt idx="36">
                  <c:v>4.3750602449582638</c:v>
                </c:pt>
                <c:pt idx="37">
                  <c:v>4.4866865059401499</c:v>
                </c:pt>
                <c:pt idx="38">
                  <c:v>4.6348720947719029</c:v>
                </c:pt>
                <c:pt idx="39">
                  <c:v>4.7631866130889495</c:v>
                </c:pt>
                <c:pt idx="40">
                  <c:v>4.8873915656828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3E-414E-A3CA-21415AB67022}"/>
            </c:ext>
          </c:extLst>
        </c:ser>
        <c:ser>
          <c:idx val="2"/>
          <c:order val="2"/>
          <c:tx>
            <c:strRef>
              <c:f>'Figur 24'!$D$3</c:f>
              <c:strCache>
                <c:ptCount val="1"/>
                <c:pt idx="0">
                  <c:v> Lønindkom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4'!$D$4:$D$44</c:f>
              <c:numCache>
                <c:formatCode>0.00</c:formatCode>
                <c:ptCount val="41"/>
                <c:pt idx="0">
                  <c:v>0.24932199148367773</c:v>
                </c:pt>
                <c:pt idx="1">
                  <c:v>0.31651333085097449</c:v>
                </c:pt>
                <c:pt idx="2">
                  <c:v>0.33929651353142787</c:v>
                </c:pt>
                <c:pt idx="3">
                  <c:v>0.45915548235956061</c:v>
                </c:pt>
                <c:pt idx="4">
                  <c:v>0.36273341075309085</c:v>
                </c:pt>
                <c:pt idx="5">
                  <c:v>0.38780538398158387</c:v>
                </c:pt>
                <c:pt idx="6">
                  <c:v>0.34356383682712882</c:v>
                </c:pt>
                <c:pt idx="7">
                  <c:v>0.21426916167377319</c:v>
                </c:pt>
                <c:pt idx="8">
                  <c:v>0.21000499161880223</c:v>
                </c:pt>
                <c:pt idx="9">
                  <c:v>1.7704895849526511E-3</c:v>
                </c:pt>
                <c:pt idx="10">
                  <c:v>-6.0965535016640135E-2</c:v>
                </c:pt>
                <c:pt idx="11">
                  <c:v>-0.10030586368760053</c:v>
                </c:pt>
                <c:pt idx="12">
                  <c:v>-0.12418903884430722</c:v>
                </c:pt>
                <c:pt idx="13">
                  <c:v>-0.12063586522647279</c:v>
                </c:pt>
                <c:pt idx="14">
                  <c:v>-0.14291590775836138</c:v>
                </c:pt>
                <c:pt idx="15">
                  <c:v>-0.32057883307776119</c:v>
                </c:pt>
                <c:pt idx="16">
                  <c:v>-0.36371839073627144</c:v>
                </c:pt>
                <c:pt idx="17">
                  <c:v>-0.69312905980694084</c:v>
                </c:pt>
                <c:pt idx="18">
                  <c:v>-0.83912193930512302</c:v>
                </c:pt>
                <c:pt idx="19">
                  <c:v>-0.73707816366004453</c:v>
                </c:pt>
                <c:pt idx="20">
                  <c:v>-0.59228593548273101</c:v>
                </c:pt>
                <c:pt idx="21">
                  <c:v>-0.58032632790680805</c:v>
                </c:pt>
                <c:pt idx="22">
                  <c:v>-0.54907593765072549</c:v>
                </c:pt>
                <c:pt idx="23">
                  <c:v>-0.49118427591767949</c:v>
                </c:pt>
                <c:pt idx="24">
                  <c:v>-0.47860703413702066</c:v>
                </c:pt>
                <c:pt idx="25">
                  <c:v>-0.50348368366795759</c:v>
                </c:pt>
                <c:pt idx="26">
                  <c:v>-0.53240480355285458</c:v>
                </c:pt>
                <c:pt idx="27">
                  <c:v>-0.54821382970961618</c:v>
                </c:pt>
                <c:pt idx="28">
                  <c:v>-0.55494882124698075</c:v>
                </c:pt>
                <c:pt idx="29">
                  <c:v>-0.55022294678008421</c:v>
                </c:pt>
                <c:pt idx="30">
                  <c:v>-0.53257191695262884</c:v>
                </c:pt>
                <c:pt idx="31">
                  <c:v>-0.5842253989361702</c:v>
                </c:pt>
                <c:pt idx="32">
                  <c:v>-0.59173939379357443</c:v>
                </c:pt>
                <c:pt idx="33">
                  <c:v>-0.6038491876515597</c:v>
                </c:pt>
                <c:pt idx="34">
                  <c:v>-0.60414413455634497</c:v>
                </c:pt>
                <c:pt idx="35">
                  <c:v>-0.60228435053303386</c:v>
                </c:pt>
                <c:pt idx="36">
                  <c:v>-0.6003531572421662</c:v>
                </c:pt>
                <c:pt idx="37">
                  <c:v>-0.59908080144838338</c:v>
                </c:pt>
                <c:pt idx="38">
                  <c:v>-0.5990255201621093</c:v>
                </c:pt>
                <c:pt idx="39">
                  <c:v>-0.59926791512201338</c:v>
                </c:pt>
                <c:pt idx="40">
                  <c:v>-0.5998765908168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3E-414E-A3CA-21415AB67022}"/>
            </c:ext>
          </c:extLst>
        </c:ser>
        <c:ser>
          <c:idx val="3"/>
          <c:order val="3"/>
          <c:tx>
            <c:strRef>
              <c:f>'Figur 24'!$E$3</c:f>
              <c:strCache>
                <c:ptCount val="1"/>
                <c:pt idx="0">
                  <c:v> Overførsl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4'!$E$4:$E$44</c:f>
              <c:numCache>
                <c:formatCode>0.00</c:formatCode>
                <c:ptCount val="41"/>
                <c:pt idx="0">
                  <c:v>-1.1812144391064021</c:v>
                </c:pt>
                <c:pt idx="1">
                  <c:v>-1.5278718518921099</c:v>
                </c:pt>
                <c:pt idx="2">
                  <c:v>-1.1673956912038839</c:v>
                </c:pt>
                <c:pt idx="3">
                  <c:v>-1.2375254196141356</c:v>
                </c:pt>
                <c:pt idx="4">
                  <c:v>-1.3045217064764294</c:v>
                </c:pt>
                <c:pt idx="5">
                  <c:v>-1.3354600465806448</c:v>
                </c:pt>
                <c:pt idx="6">
                  <c:v>-1.7064527988353198</c:v>
                </c:pt>
                <c:pt idx="7">
                  <c:v>-1.3011216887453332</c:v>
                </c:pt>
                <c:pt idx="8">
                  <c:v>-1.7691283554302402</c:v>
                </c:pt>
                <c:pt idx="9">
                  <c:v>-2.0880332269852873</c:v>
                </c:pt>
                <c:pt idx="10">
                  <c:v>-2.250673518665895</c:v>
                </c:pt>
                <c:pt idx="11">
                  <c:v>-1.9205088346848691</c:v>
                </c:pt>
                <c:pt idx="12">
                  <c:v>-2.0648256257130719</c:v>
                </c:pt>
                <c:pt idx="13">
                  <c:v>-1.8292296299080357</c:v>
                </c:pt>
                <c:pt idx="14">
                  <c:v>-2.1172355795248476</c:v>
                </c:pt>
                <c:pt idx="15">
                  <c:v>-1.699271552574301</c:v>
                </c:pt>
                <c:pt idx="16">
                  <c:v>-1.5672617594283875</c:v>
                </c:pt>
                <c:pt idx="17">
                  <c:v>-1.5992434490319725</c:v>
                </c:pt>
                <c:pt idx="18">
                  <c:v>-1.4051935392718169</c:v>
                </c:pt>
                <c:pt idx="19">
                  <c:v>-1.5891653664062737</c:v>
                </c:pt>
                <c:pt idx="20">
                  <c:v>-1.6853237518195663</c:v>
                </c:pt>
                <c:pt idx="21">
                  <c:v>-1.5835556109073698</c:v>
                </c:pt>
                <c:pt idx="22">
                  <c:v>-1.6510764929516697</c:v>
                </c:pt>
                <c:pt idx="23">
                  <c:v>-1.6551774693391845</c:v>
                </c:pt>
                <c:pt idx="24">
                  <c:v>-1.3235631306799946</c:v>
                </c:pt>
                <c:pt idx="25">
                  <c:v>-1.2895602605759553</c:v>
                </c:pt>
                <c:pt idx="26">
                  <c:v>-1.0636457915254893</c:v>
                </c:pt>
                <c:pt idx="27">
                  <c:v>-1.0787815555231288</c:v>
                </c:pt>
                <c:pt idx="28">
                  <c:v>-1.3247127616653325</c:v>
                </c:pt>
                <c:pt idx="29">
                  <c:v>-1.2023456865751356</c:v>
                </c:pt>
                <c:pt idx="30">
                  <c:v>-1.4040118271159985</c:v>
                </c:pt>
                <c:pt idx="31">
                  <c:v>-1.4146520924122021</c:v>
                </c:pt>
                <c:pt idx="32">
                  <c:v>-1.2779446129854064</c:v>
                </c:pt>
                <c:pt idx="33">
                  <c:v>-1.4249562302191834</c:v>
                </c:pt>
                <c:pt idx="34">
                  <c:v>-1.606667398210913</c:v>
                </c:pt>
                <c:pt idx="35">
                  <c:v>-1.5893966204023253</c:v>
                </c:pt>
                <c:pt idx="36">
                  <c:v>-1.6187068051949909</c:v>
                </c:pt>
                <c:pt idx="37">
                  <c:v>-1.6141803122057985</c:v>
                </c:pt>
                <c:pt idx="38">
                  <c:v>-1.6124757760867567</c:v>
                </c:pt>
                <c:pt idx="39">
                  <c:v>-1.6115331602811285</c:v>
                </c:pt>
                <c:pt idx="40">
                  <c:v>-1.6119812114560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3E-414E-A3CA-21415AB67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503872"/>
        <c:axId val="690498624"/>
      </c:barChart>
      <c:lineChart>
        <c:grouping val="standard"/>
        <c:varyColors val="0"/>
        <c:ser>
          <c:idx val="4"/>
          <c:order val="4"/>
          <c:tx>
            <c:strRef>
              <c:f>'Figur 24'!$F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4'!$F$4:$F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8007496547761</c:v>
                </c:pt>
                <c:pt idx="29">
                  <c:v>8.8103235402982349</c:v>
                </c:pt>
                <c:pt idx="30">
                  <c:v>8.1389978030204819</c:v>
                </c:pt>
                <c:pt idx="31">
                  <c:v>8.2586996923865676</c:v>
                </c:pt>
                <c:pt idx="32">
                  <c:v>9.5276646597782886</c:v>
                </c:pt>
                <c:pt idx="33">
                  <c:v>8.8677085961728928</c:v>
                </c:pt>
                <c:pt idx="34">
                  <c:v>9.3258106129835365</c:v>
                </c:pt>
                <c:pt idx="35">
                  <c:v>8.8169549498248223</c:v>
                </c:pt>
                <c:pt idx="36">
                  <c:v>8.4092991316987664</c:v>
                </c:pt>
                <c:pt idx="37">
                  <c:v>8.4747357534262431</c:v>
                </c:pt>
                <c:pt idx="38">
                  <c:v>8.2797085935741954</c:v>
                </c:pt>
                <c:pt idx="39">
                  <c:v>8.112618765763898</c:v>
                </c:pt>
                <c:pt idx="40">
                  <c:v>7.946264245078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E-414E-A3CA-21415AB67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lineChart>
        <c:grouping val="standard"/>
        <c:varyColors val="0"/>
        <c:ser>
          <c:idx val="7"/>
          <c:order val="5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DAFB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4A3E-414E-A3CA-21415AB6702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4A3E-414E-A3CA-21415AB6702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4A3E-414E-A3CA-21415AB6702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4A3E-414E-A3CA-21415AB6702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4A3E-414E-A3CA-21415AB6702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4A3E-414E-A3CA-21415AB6702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4A3E-414E-A3CA-21415AB6702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4A3E-414E-A3CA-21415AB6702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4A3E-414E-A3CA-21415AB6702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4A3E-414E-A3CA-21415AB6702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4A3E-414E-A3CA-21415AB6702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4A3E-414E-A3CA-21415AB6702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4A3E-414E-A3CA-21415AB6702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4A3E-414E-A3CA-21415AB67022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4A3E-414E-A3CA-21415AB67022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4-4A3E-414E-A3CA-21415AB67022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5-4A3E-414E-A3CA-21415AB67022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6-4A3E-414E-A3CA-21415AB67022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7-4A3E-414E-A3CA-21415AB6702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8-4A3E-414E-A3CA-21415AB6702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9-4A3E-414E-A3CA-21415AB6702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A-4A3E-414E-A3CA-21415AB67022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4A3E-414E-A3CA-21415AB6702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C-4A3E-414E-A3CA-21415AB6702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4A3E-414E-A3CA-21415AB67022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E-4A3E-414E-A3CA-21415AB67022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F-4A3E-414E-A3CA-21415AB67022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0-4A3E-414E-A3CA-21415AB6702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21-4A3E-414E-A3CA-21415AB67022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2-4A3E-414E-A3CA-21415AB67022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3-4A3E-414E-A3CA-21415AB67022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4-4A3E-414E-A3CA-21415AB67022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5-4A3E-414E-A3CA-21415AB67022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6-4A3E-414E-A3CA-21415AB67022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7-4A3E-414E-A3CA-21415AB67022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8-4A3E-414E-A3CA-21415AB67022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9-4A3E-414E-A3CA-21415AB67022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A-4A3E-414E-A3CA-21415AB67022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B-4A3E-414E-A3CA-21415AB67022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C-4A3E-414E-A3CA-21415AB67022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D-4A3E-414E-A3CA-21415AB67022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E-4A3E-414E-A3CA-21415AB67022}"/>
              </c:ext>
            </c:extLst>
          </c:dPt>
          <c:cat>
            <c:numRef>
              <c:f>'Figur 24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Lit>
              <c:formatCode>General</c:formatCode>
              <c:ptCount val="41"/>
              <c:pt idx="0">
                <c:v>32874</c:v>
              </c:pt>
              <c:pt idx="1">
                <c:v>33239</c:v>
              </c:pt>
              <c:pt idx="2">
                <c:v>33604</c:v>
              </c:pt>
              <c:pt idx="3">
                <c:v>33970</c:v>
              </c:pt>
              <c:pt idx="4">
                <c:v>34335</c:v>
              </c:pt>
              <c:pt idx="5">
                <c:v>34700</c:v>
              </c:pt>
              <c:pt idx="6">
                <c:v>35065</c:v>
              </c:pt>
              <c:pt idx="7">
                <c:v>35431</c:v>
              </c:pt>
              <c:pt idx="8">
                <c:v>35796</c:v>
              </c:pt>
              <c:pt idx="9">
                <c:v>36161</c:v>
              </c:pt>
              <c:pt idx="10">
                <c:v>36526</c:v>
              </c:pt>
              <c:pt idx="11">
                <c:v>36892</c:v>
              </c:pt>
              <c:pt idx="12">
                <c:v>37257</c:v>
              </c:pt>
              <c:pt idx="13">
                <c:v>37622</c:v>
              </c:pt>
              <c:pt idx="14">
                <c:v>37987</c:v>
              </c:pt>
              <c:pt idx="15">
                <c:v>38353</c:v>
              </c:pt>
              <c:pt idx="16">
                <c:v>38718</c:v>
              </c:pt>
              <c:pt idx="17">
                <c:v>39083</c:v>
              </c:pt>
              <c:pt idx="18">
                <c:v>39448</c:v>
              </c:pt>
              <c:pt idx="19">
                <c:v>39814</c:v>
              </c:pt>
              <c:pt idx="20">
                <c:v>40179</c:v>
              </c:pt>
              <c:pt idx="21">
                <c:v>40544</c:v>
              </c:pt>
              <c:pt idx="22">
                <c:v>40909</c:v>
              </c:pt>
              <c:pt idx="23">
                <c:v>41275</c:v>
              </c:pt>
              <c:pt idx="24">
                <c:v>41640</c:v>
              </c:pt>
              <c:pt idx="25">
                <c:v>42005</c:v>
              </c:pt>
              <c:pt idx="26">
                <c:v>42370</c:v>
              </c:pt>
              <c:pt idx="27">
                <c:v>42736</c:v>
              </c:pt>
              <c:pt idx="28">
                <c:v>43101</c:v>
              </c:pt>
              <c:pt idx="29">
                <c:v>43466</c:v>
              </c:pt>
              <c:pt idx="30">
                <c:v>43831</c:v>
              </c:pt>
              <c:pt idx="31">
                <c:v>44197</c:v>
              </c:pt>
              <c:pt idx="32">
                <c:v>44562</c:v>
              </c:pt>
              <c:pt idx="33">
                <c:v>44927</c:v>
              </c:pt>
              <c:pt idx="34">
                <c:v>45292</c:v>
              </c:pt>
              <c:pt idx="35">
                <c:v>45658</c:v>
              </c:pt>
              <c:pt idx="36">
                <c:v>46023</c:v>
              </c:pt>
              <c:pt idx="37">
                <c:v>46388</c:v>
              </c:pt>
              <c:pt idx="38">
                <c:v>46753</c:v>
              </c:pt>
              <c:pt idx="39">
                <c:v>47119</c:v>
              </c:pt>
              <c:pt idx="4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F-4A3E-414E-A3CA-21415AB67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2071792"/>
        <c:axId val="632065888"/>
      </c:lineChart>
      <c:scatterChart>
        <c:scatterStyle val="smoothMarker"/>
        <c:varyColors val="0"/>
        <c:ser>
          <c:idx val="5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2.5</c:v>
              </c:pt>
              <c:pt idx="1">
                <c:v>32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30-4A3E-414E-A3CA-21415AB67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At val="0"/>
        <c:auto val="0"/>
        <c:lblAlgn val="ctr"/>
        <c:lblOffset val="100"/>
        <c:tickLblSkip val="1218"/>
        <c:noMultiLvlLbl val="0"/>
      </c:catAx>
      <c:valAx>
        <c:axId val="690498624"/>
        <c:scaling>
          <c:orientation val="minMax"/>
          <c:max val="12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between"/>
        <c:majorUnit val="2"/>
      </c:valAx>
      <c:valAx>
        <c:axId val="632065888"/>
        <c:scaling>
          <c:orientation val="minMax"/>
          <c:max val="12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32071792"/>
        <c:crosses val="max"/>
        <c:crossBetween val="between"/>
        <c:majorUnit val="2"/>
      </c:valAx>
      <c:dateAx>
        <c:axId val="63207179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2065888"/>
        <c:crosses val="min"/>
        <c:auto val="1"/>
        <c:lblOffset val="100"/>
        <c:baseTimeUnit val="years"/>
        <c:majorUnit val="5"/>
        <c:majorTimeUnit val="years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479887713674612"/>
          <c:w val="0.99391493673972431"/>
          <c:h val="0.12232416808452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202568026542489E-2"/>
          <c:w val="0.99243282801457589"/>
          <c:h val="0.775361129670069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25'!$B$3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25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5'!$B$4:$B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8007496547761</c:v>
                </c:pt>
                <c:pt idx="29">
                  <c:v>8.8103235402982349</c:v>
                </c:pt>
                <c:pt idx="30">
                  <c:v>8.1389978030204819</c:v>
                </c:pt>
                <c:pt idx="31">
                  <c:v>8.2586996923865676</c:v>
                </c:pt>
                <c:pt idx="32">
                  <c:v>9.5276646597782886</c:v>
                </c:pt>
                <c:pt idx="33">
                  <c:v>8.8677085961728928</c:v>
                </c:pt>
                <c:pt idx="34">
                  <c:v>9.3258106129835365</c:v>
                </c:pt>
                <c:pt idx="35">
                  <c:v>8.8169549498248223</c:v>
                </c:pt>
                <c:pt idx="36">
                  <c:v>8.4092991316987664</c:v>
                </c:pt>
                <c:pt idx="37">
                  <c:v>8.4747357534262431</c:v>
                </c:pt>
                <c:pt idx="38">
                  <c:v>8.2797085935741954</c:v>
                </c:pt>
                <c:pt idx="39">
                  <c:v>8.112618765763898</c:v>
                </c:pt>
                <c:pt idx="40">
                  <c:v>7.9462642450782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E2-439E-8346-B6310D67C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1699592"/>
        <c:axId val="661694672"/>
      </c:barChart>
      <c:lineChart>
        <c:grouping val="standard"/>
        <c:varyColors val="0"/>
        <c:ser>
          <c:idx val="3"/>
          <c:order val="1"/>
          <c:tx>
            <c:strRef>
              <c:f>'Figur 25'!$C$3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5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5'!$C$4:$C$44</c:f>
              <c:numCache>
                <c:formatCode>0.00</c:formatCode>
                <c:ptCount val="41"/>
                <c:pt idx="0">
                  <c:v>21.477011879160376</c:v>
                </c:pt>
                <c:pt idx="1">
                  <c:v>20.445032445089037</c:v>
                </c:pt>
                <c:pt idx="2">
                  <c:v>21.083630132667516</c:v>
                </c:pt>
                <c:pt idx="3">
                  <c:v>20.299017917832433</c:v>
                </c:pt>
                <c:pt idx="4">
                  <c:v>20.254267021649845</c:v>
                </c:pt>
                <c:pt idx="5">
                  <c:v>21.430685723437552</c:v>
                </c:pt>
                <c:pt idx="6">
                  <c:v>21.347121019389277</c:v>
                </c:pt>
                <c:pt idx="7">
                  <c:v>22.705515696749668</c:v>
                </c:pt>
                <c:pt idx="8">
                  <c:v>21.959522356044072</c:v>
                </c:pt>
                <c:pt idx="9">
                  <c:v>23.101639037922034</c:v>
                </c:pt>
                <c:pt idx="10">
                  <c:v>23.997235687068923</c:v>
                </c:pt>
                <c:pt idx="11">
                  <c:v>25.04039296374987</c:v>
                </c:pt>
                <c:pt idx="12">
                  <c:v>24.358857269276616</c:v>
                </c:pt>
                <c:pt idx="13">
                  <c:v>24.44969239624681</c:v>
                </c:pt>
                <c:pt idx="14">
                  <c:v>24.845574471730096</c:v>
                </c:pt>
                <c:pt idx="15">
                  <c:v>26.398721550784877</c:v>
                </c:pt>
                <c:pt idx="16">
                  <c:v>27.623102255299418</c:v>
                </c:pt>
                <c:pt idx="17">
                  <c:v>26.724722445071297</c:v>
                </c:pt>
                <c:pt idx="18">
                  <c:v>26.901208457537457</c:v>
                </c:pt>
                <c:pt idx="19">
                  <c:v>22.553794893919957</c:v>
                </c:pt>
                <c:pt idx="20">
                  <c:v>24.638814617494035</c:v>
                </c:pt>
                <c:pt idx="21">
                  <c:v>25.712638898364464</c:v>
                </c:pt>
                <c:pt idx="22">
                  <c:v>25.747914777926358</c:v>
                </c:pt>
                <c:pt idx="23">
                  <c:v>27.449770091056692</c:v>
                </c:pt>
                <c:pt idx="24">
                  <c:v>29.015466349423018</c:v>
                </c:pt>
                <c:pt idx="25">
                  <c:v>28.876228446818313</c:v>
                </c:pt>
                <c:pt idx="26">
                  <c:v>29.549012614610881</c:v>
                </c:pt>
                <c:pt idx="27">
                  <c:v>30.061826845906904</c:v>
                </c:pt>
                <c:pt idx="28">
                  <c:v>29.88109083693886</c:v>
                </c:pt>
                <c:pt idx="29">
                  <c:v>30.774709862892909</c:v>
                </c:pt>
                <c:pt idx="30">
                  <c:v>31.064977021431499</c:v>
                </c:pt>
                <c:pt idx="31">
                  <c:v>31.566897910792107</c:v>
                </c:pt>
                <c:pt idx="32">
                  <c:v>32.508102211588188</c:v>
                </c:pt>
                <c:pt idx="33">
                  <c:v>31.569780380873837</c:v>
                </c:pt>
                <c:pt idx="34">
                  <c:v>30.924388128616176</c:v>
                </c:pt>
                <c:pt idx="35">
                  <c:v>30.083445344639848</c:v>
                </c:pt>
                <c:pt idx="36">
                  <c:v>29.698002925332574</c:v>
                </c:pt>
                <c:pt idx="37">
                  <c:v>29.741204693205237</c:v>
                </c:pt>
                <c:pt idx="38">
                  <c:v>29.507280125357138</c:v>
                </c:pt>
                <c:pt idx="39">
                  <c:v>29.282511538341673</c:v>
                </c:pt>
                <c:pt idx="40">
                  <c:v>29.083772759691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E2-439E-8346-B6310D67CE72}"/>
            </c:ext>
          </c:extLst>
        </c:ser>
        <c:ser>
          <c:idx val="4"/>
          <c:order val="2"/>
          <c:tx>
            <c:strRef>
              <c:f>'Figur 25'!$D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25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25'!$D$4:$D$44</c:f>
              <c:numCache>
                <c:formatCode>0.00</c:formatCode>
                <c:ptCount val="41"/>
                <c:pt idx="0">
                  <c:v>20.79838972758218</c:v>
                </c:pt>
                <c:pt idx="1">
                  <c:v>19.611615642813412</c:v>
                </c:pt>
                <c:pt idx="2">
                  <c:v>18.939567776963777</c:v>
                </c:pt>
                <c:pt idx="3">
                  <c:v>17.377855798935471</c:v>
                </c:pt>
                <c:pt idx="4">
                  <c:v>18.734463822874869</c:v>
                </c:pt>
                <c:pt idx="5">
                  <c:v>20.686437391097964</c:v>
                </c:pt>
                <c:pt idx="6">
                  <c:v>20.063693447938647</c:v>
                </c:pt>
                <c:pt idx="7">
                  <c:v>22.061958121642501</c:v>
                </c:pt>
                <c:pt idx="8">
                  <c:v>22.655144908717457</c:v>
                </c:pt>
                <c:pt idx="9">
                  <c:v>20.88774172970091</c:v>
                </c:pt>
                <c:pt idx="10">
                  <c:v>22.351534992523998</c:v>
                </c:pt>
                <c:pt idx="11">
                  <c:v>21.825215125342137</c:v>
                </c:pt>
                <c:pt idx="12">
                  <c:v>21.3430539236785</c:v>
                </c:pt>
                <c:pt idx="13">
                  <c:v>20.921732436587831</c:v>
                </c:pt>
                <c:pt idx="14">
                  <c:v>21.69132689818931</c:v>
                </c:pt>
                <c:pt idx="15">
                  <c:v>22.206434617247083</c:v>
                </c:pt>
                <c:pt idx="16">
                  <c:v>24.298289206186915</c:v>
                </c:pt>
                <c:pt idx="17">
                  <c:v>25.277842475896357</c:v>
                </c:pt>
                <c:pt idx="18">
                  <c:v>23.984090770315355</c:v>
                </c:pt>
                <c:pt idx="19">
                  <c:v>19.088345160651581</c:v>
                </c:pt>
                <c:pt idx="20">
                  <c:v>18.07603955103632</c:v>
                </c:pt>
                <c:pt idx="21">
                  <c:v>19.126953186337417</c:v>
                </c:pt>
                <c:pt idx="22">
                  <c:v>19.466391064494921</c:v>
                </c:pt>
                <c:pt idx="23">
                  <c:v>19.690803175868293</c:v>
                </c:pt>
                <c:pt idx="24">
                  <c:v>20.091020334454829</c:v>
                </c:pt>
                <c:pt idx="25">
                  <c:v>20.631206294600872</c:v>
                </c:pt>
                <c:pt idx="26">
                  <c:v>21.775392531212209</c:v>
                </c:pt>
                <c:pt idx="27">
                  <c:v>22.053062436159347</c:v>
                </c:pt>
                <c:pt idx="28">
                  <c:v>22.599290087284086</c:v>
                </c:pt>
                <c:pt idx="29">
                  <c:v>21.964386322594674</c:v>
                </c:pt>
                <c:pt idx="30">
                  <c:v>22.925979218411015</c:v>
                </c:pt>
                <c:pt idx="31">
                  <c:v>23.30819821840554</c:v>
                </c:pt>
                <c:pt idx="32">
                  <c:v>22.980437551809903</c:v>
                </c:pt>
                <c:pt idx="33">
                  <c:v>22.702071784700944</c:v>
                </c:pt>
                <c:pt idx="34">
                  <c:v>21.598577515632638</c:v>
                </c:pt>
                <c:pt idx="35">
                  <c:v>21.266490394815023</c:v>
                </c:pt>
                <c:pt idx="36">
                  <c:v>21.288703793633807</c:v>
                </c:pt>
                <c:pt idx="37">
                  <c:v>21.266468939778996</c:v>
                </c:pt>
                <c:pt idx="38">
                  <c:v>21.227571531782939</c:v>
                </c:pt>
                <c:pt idx="39">
                  <c:v>21.169892772577771</c:v>
                </c:pt>
                <c:pt idx="40">
                  <c:v>21.137508514613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E2-439E-8346-B6310D67C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scatterChart>
        <c:scatterStyle val="smoothMarker"/>
        <c:varyColors val="0"/>
        <c:ser>
          <c:idx val="1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2.5</c:v>
              </c:pt>
              <c:pt idx="1">
                <c:v>32.5</c:v>
              </c:pt>
            </c:numLit>
          </c:xVal>
          <c:yVal>
            <c:numLit>
              <c:formatCode>General</c:formatCode>
              <c:ptCount val="2"/>
              <c:pt idx="0">
                <c:v>17</c:v>
              </c:pt>
              <c:pt idx="1">
                <c:v>3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30E2-439E-8346-B6310D67C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 val="min"/>
        <c:auto val="0"/>
        <c:lblAlgn val="ctr"/>
        <c:lblOffset val="100"/>
        <c:tickLblSkip val="5"/>
        <c:tickMarkSkip val="1"/>
        <c:noMultiLvlLbl val="0"/>
      </c:catAx>
      <c:valAx>
        <c:axId val="690498624"/>
        <c:scaling>
          <c:orientation val="minMax"/>
          <c:max val="33"/>
          <c:min val="1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midCat"/>
        <c:majorUnit val="2"/>
      </c:valAx>
      <c:valAx>
        <c:axId val="661694672"/>
        <c:scaling>
          <c:orientation val="minMax"/>
          <c:max val="12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699592"/>
        <c:crosses val="max"/>
        <c:crossBetween val="between"/>
        <c:majorUnit val="2"/>
      </c:valAx>
      <c:dateAx>
        <c:axId val="6616995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694672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842192881900115"/>
          <c:w val="1"/>
          <c:h val="0.14157807118099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26'!$B$3</c:f>
              <c:strCache>
                <c:ptCount val="1"/>
                <c:pt idx="0">
                  <c:v> EC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6'!$B$4:$B$54</c:f>
              <c:numCache>
                <c:formatCode>General</c:formatCode>
                <c:ptCount val="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 formatCode="0.00">
                  <c:v>9.3522419066440818</c:v>
                </c:pt>
                <c:pt idx="13" formatCode="0.00">
                  <c:v>7.3714275911286782</c:v>
                </c:pt>
                <c:pt idx="14" formatCode="0.00">
                  <c:v>5.2489342822636287</c:v>
                </c:pt>
                <c:pt idx="15" formatCode="0.00">
                  <c:v>4.4248073815962838</c:v>
                </c:pt>
                <c:pt idx="16" formatCode="0.00">
                  <c:v>3.2248827561327547</c:v>
                </c:pt>
                <c:pt idx="17" formatCode="0.00">
                  <c:v>3.0693181818181814</c:v>
                </c:pt>
                <c:pt idx="18" formatCode="0.00">
                  <c:v>3.2771739130434763</c:v>
                </c:pt>
                <c:pt idx="19" formatCode="0.00">
                  <c:v>2.7121212121212124</c:v>
                </c:pt>
                <c:pt idx="20" formatCode="0.00">
                  <c:v>4.0137110624882366</c:v>
                </c:pt>
                <c:pt idx="21" formatCode="0.00">
                  <c:v>4.2906208827404475</c:v>
                </c:pt>
                <c:pt idx="22" formatCode="0.00">
                  <c:v>3.2159090909090917</c:v>
                </c:pt>
                <c:pt idx="23" formatCode="0.00">
                  <c:v>2.2619047619047619</c:v>
                </c:pt>
                <c:pt idx="24" formatCode="0.00">
                  <c:v>2</c:v>
                </c:pt>
                <c:pt idx="25" formatCode="0.00">
                  <c:v>2.0179924242424243</c:v>
                </c:pt>
                <c:pt idx="26" formatCode="0.00">
                  <c:v>2.7576679057657318</c:v>
                </c:pt>
                <c:pt idx="27" formatCode="0.00">
                  <c:v>3.8377074314574315</c:v>
                </c:pt>
                <c:pt idx="28" formatCode="0.00">
                  <c:v>3.900452898550725</c:v>
                </c:pt>
                <c:pt idx="29" formatCode="0.00">
                  <c:v>0.46685606060606055</c:v>
                </c:pt>
                <c:pt idx="30" formatCode="0.00">
                  <c:v>0.25</c:v>
                </c:pt>
                <c:pt idx="31" formatCode="0.00">
                  <c:v>0.4983315295815296</c:v>
                </c:pt>
                <c:pt idx="32" formatCode="0.00">
                  <c:v>0.13162878787878787</c:v>
                </c:pt>
                <c:pt idx="33" formatCode="0.00">
                  <c:v>0</c:v>
                </c:pt>
                <c:pt idx="34" formatCode="0.00">
                  <c:v>-8.6237373737373765E-2</c:v>
                </c:pt>
                <c:pt idx="35" formatCode="0.00">
                  <c:v>-0.20615942028985512</c:v>
                </c:pt>
                <c:pt idx="36" formatCode="0.00">
                  <c:v>-0.37934782608695655</c:v>
                </c:pt>
                <c:pt idx="37" formatCode="0.00">
                  <c:v>-0.40000000000000008</c:v>
                </c:pt>
                <c:pt idx="38" formatCode="0.00">
                  <c:v>-0.40000000000000008</c:v>
                </c:pt>
                <c:pt idx="39" formatCode="0.00">
                  <c:v>-0.42857142857142866</c:v>
                </c:pt>
                <c:pt idx="40" formatCode="0.00">
                  <c:v>-0.5</c:v>
                </c:pt>
                <c:pt idx="41" formatCode="0.00">
                  <c:v>-0.5</c:v>
                </c:pt>
                <c:pt idx="42" formatCode="0.00">
                  <c:v>0.16039999999999999</c:v>
                </c:pt>
                <c:pt idx="43" formatCode="0.00">
                  <c:v>2.4375</c:v>
                </c:pt>
                <c:pt idx="44" formatCode="0.00">
                  <c:v>2.1042000000000001</c:v>
                </c:pt>
                <c:pt idx="45" formatCode="0.00">
                  <c:v>1.3541666666666667</c:v>
                </c:pt>
                <c:pt idx="46" formatCode="0.00">
                  <c:v>1.0694444444444446</c:v>
                </c:pt>
                <c:pt idx="47" formatCode="0.00">
                  <c:v>0.78472222222222243</c:v>
                </c:pt>
                <c:pt idx="48" formatCode="0.00">
                  <c:v>0.50000000000000022</c:v>
                </c:pt>
                <c:pt idx="49" formatCode="0.00">
                  <c:v>0.5</c:v>
                </c:pt>
                <c:pt idx="50" formatCode="0.0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A-4FE3-8C14-180CAE2C4928}"/>
            </c:ext>
          </c:extLst>
        </c:ser>
        <c:ser>
          <c:idx val="1"/>
          <c:order val="1"/>
          <c:tx>
            <c:strRef>
              <c:f>'Figur 26'!$C$3</c:f>
              <c:strCache>
                <c:ptCount val="1"/>
                <c:pt idx="0">
                  <c:v> 10-årig stat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6'!$C$4:$C$54</c:f>
              <c:numCache>
                <c:formatCode>0.00</c:formatCode>
                <c:ptCount val="51"/>
                <c:pt idx="0">
                  <c:v>8.5024999999999977</c:v>
                </c:pt>
                <c:pt idx="1">
                  <c:v>10.038333333333334</c:v>
                </c:pt>
                <c:pt idx="2">
                  <c:v>8.7949999999999999</c:v>
                </c:pt>
                <c:pt idx="3">
                  <c:v>8.1241666666666656</c:v>
                </c:pt>
                <c:pt idx="4">
                  <c:v>7.9574999999999996</c:v>
                </c:pt>
                <c:pt idx="5">
                  <c:v>7.0549999999999997</c:v>
                </c:pt>
                <c:pt idx="6">
                  <c:v>6.11</c:v>
                </c:pt>
                <c:pt idx="7">
                  <c:v>6.2858333333333336</c:v>
                </c:pt>
                <c:pt idx="8">
                  <c:v>6.610833333333332</c:v>
                </c:pt>
                <c:pt idx="9">
                  <c:v>7.0316666666666663</c:v>
                </c:pt>
                <c:pt idx="10">
                  <c:v>8.8225000000000016</c:v>
                </c:pt>
                <c:pt idx="11">
                  <c:v>8.4041666666666668</c:v>
                </c:pt>
                <c:pt idx="12">
                  <c:v>7.7074999999999987</c:v>
                </c:pt>
                <c:pt idx="13">
                  <c:v>6.4033333333333333</c:v>
                </c:pt>
                <c:pt idx="14">
                  <c:v>6.8316306700545839</c:v>
                </c:pt>
                <c:pt idx="15">
                  <c:v>6.8128444068009273</c:v>
                </c:pt>
                <c:pt idx="16">
                  <c:v>6.2125499403977678</c:v>
                </c:pt>
                <c:pt idx="17">
                  <c:v>5.7323389641759199</c:v>
                </c:pt>
                <c:pt idx="18">
                  <c:v>4.7607231240981243</c:v>
                </c:pt>
                <c:pt idx="19">
                  <c:v>4.6974541611769869</c:v>
                </c:pt>
                <c:pt idx="20">
                  <c:v>5.368250141163184</c:v>
                </c:pt>
                <c:pt idx="21">
                  <c:v>4.9181573263692826</c:v>
                </c:pt>
                <c:pt idx="22">
                  <c:v>4.7917726017943414</c:v>
                </c:pt>
                <c:pt idx="23">
                  <c:v>4.0968895398080178</c:v>
                </c:pt>
                <c:pt idx="24">
                  <c:v>4.0668042537172981</c:v>
                </c:pt>
                <c:pt idx="25">
                  <c:v>3.3814250972457485</c:v>
                </c:pt>
                <c:pt idx="26">
                  <c:v>3.7760042741075353</c:v>
                </c:pt>
                <c:pt idx="27">
                  <c:v>4.227624215760085</c:v>
                </c:pt>
                <c:pt idx="28">
                  <c:v>3.9983854068636671</c:v>
                </c:pt>
                <c:pt idx="29">
                  <c:v>3.2672392245435731</c:v>
                </c:pt>
                <c:pt idx="30">
                  <c:v>2.7819035306480959</c:v>
                </c:pt>
                <c:pt idx="31">
                  <c:v>2.6583485711148755</c:v>
                </c:pt>
                <c:pt idx="32">
                  <c:v>1.5698949667482278</c:v>
                </c:pt>
                <c:pt idx="33">
                  <c:v>1.6265365377376244</c:v>
                </c:pt>
                <c:pt idx="34">
                  <c:v>1.2404552669552669</c:v>
                </c:pt>
                <c:pt idx="35">
                  <c:v>0.53313743804504676</c:v>
                </c:pt>
                <c:pt idx="36">
                  <c:v>0.1365702051571617</c:v>
                </c:pt>
                <c:pt idx="37">
                  <c:v>0.37323306826024222</c:v>
                </c:pt>
                <c:pt idx="38">
                  <c:v>0.46362747035573126</c:v>
                </c:pt>
                <c:pt idx="39">
                  <c:v>-0.2096345990965556</c:v>
                </c:pt>
                <c:pt idx="40">
                  <c:v>-0.47766845473367209</c:v>
                </c:pt>
                <c:pt idx="41">
                  <c:v>-0.31054404291360815</c:v>
                </c:pt>
                <c:pt idx="42">
                  <c:v>1.2138</c:v>
                </c:pt>
                <c:pt idx="43">
                  <c:v>2.1225000000000001</c:v>
                </c:pt>
                <c:pt idx="44">
                  <c:v>1.7549999999999999</c:v>
                </c:pt>
                <c:pt idx="45">
                  <c:v>1.3716980569915016</c:v>
                </c:pt>
                <c:pt idx="46">
                  <c:v>1.2477987046610011</c:v>
                </c:pt>
                <c:pt idx="47">
                  <c:v>1.1238993523305005</c:v>
                </c:pt>
                <c:pt idx="48">
                  <c:v>0.99999999999999989</c:v>
                </c:pt>
                <c:pt idx="49">
                  <c:v>1</c:v>
                </c:pt>
                <c:pt idx="5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A-4FE3-8C14-180CAE2C4928}"/>
            </c:ext>
          </c:extLst>
        </c:ser>
        <c:ser>
          <c:idx val="2"/>
          <c:order val="2"/>
          <c:tx>
            <c:strRef>
              <c:f>'Figur 26'!$D$3</c:f>
              <c:strCache>
                <c:ptCount val="1"/>
                <c:pt idx="0">
                  <c:v> 10-årig stat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6'!$D$4:$D$54</c:f>
              <c:numCache>
                <c:formatCode>0.00</c:formatCode>
                <c:ptCount val="51"/>
                <c:pt idx="0">
                  <c:v>19.355</c:v>
                </c:pt>
                <c:pt idx="1">
                  <c:v>19.823333333333334</c:v>
                </c:pt>
                <c:pt idx="2">
                  <c:v>18.55</c:v>
                </c:pt>
                <c:pt idx="3">
                  <c:v>15.365</c:v>
                </c:pt>
                <c:pt idx="4">
                  <c:v>14.426666666666668</c:v>
                </c:pt>
                <c:pt idx="5">
                  <c:v>11.580833333333333</c:v>
                </c:pt>
                <c:pt idx="6">
                  <c:v>10.050833333333335</c:v>
                </c:pt>
                <c:pt idx="7">
                  <c:v>11.284166666666669</c:v>
                </c:pt>
                <c:pt idx="8">
                  <c:v>9.8833333333333329</c:v>
                </c:pt>
                <c:pt idx="9">
                  <c:v>9.7058333333333326</c:v>
                </c:pt>
                <c:pt idx="10">
                  <c:v>10.63</c:v>
                </c:pt>
                <c:pt idx="11">
                  <c:v>9.2616666666666685</c:v>
                </c:pt>
                <c:pt idx="12">
                  <c:v>8.9866666666666681</c:v>
                </c:pt>
                <c:pt idx="13">
                  <c:v>7.3024999999999993</c:v>
                </c:pt>
                <c:pt idx="14">
                  <c:v>7.8250470230252844</c:v>
                </c:pt>
                <c:pt idx="15">
                  <c:v>8.2695901797477891</c:v>
                </c:pt>
                <c:pt idx="16">
                  <c:v>7.1936774970198885</c:v>
                </c:pt>
                <c:pt idx="17">
                  <c:v>6.2620535635861732</c:v>
                </c:pt>
                <c:pt idx="18">
                  <c:v>5.0407161835748795</c:v>
                </c:pt>
                <c:pt idx="19">
                  <c:v>4.9206938248949124</c:v>
                </c:pt>
                <c:pt idx="20">
                  <c:v>5.6607945605119525</c:v>
                </c:pt>
                <c:pt idx="21">
                  <c:v>5.0942344642072896</c:v>
                </c:pt>
                <c:pt idx="22">
                  <c:v>5.0560231429198819</c:v>
                </c:pt>
                <c:pt idx="23">
                  <c:v>4.3066629179998746</c:v>
                </c:pt>
                <c:pt idx="24">
                  <c:v>4.3041877235083756</c:v>
                </c:pt>
                <c:pt idx="25">
                  <c:v>3.4037108664282578</c:v>
                </c:pt>
                <c:pt idx="26">
                  <c:v>3.8123158761528328</c:v>
                </c:pt>
                <c:pt idx="27">
                  <c:v>4.2873893123784432</c:v>
                </c:pt>
                <c:pt idx="28">
                  <c:v>4.279489271597968</c:v>
                </c:pt>
                <c:pt idx="29">
                  <c:v>3.5877831811907903</c:v>
                </c:pt>
                <c:pt idx="30">
                  <c:v>2.931661616161616</c:v>
                </c:pt>
                <c:pt idx="31">
                  <c:v>2.806487122780601</c:v>
                </c:pt>
                <c:pt idx="32">
                  <c:v>1.426780930422235</c:v>
                </c:pt>
                <c:pt idx="33">
                  <c:v>1.7436309680657509</c:v>
                </c:pt>
                <c:pt idx="34">
                  <c:v>1.2331057469100946</c:v>
                </c:pt>
                <c:pt idx="35">
                  <c:v>0.66858309021895979</c:v>
                </c:pt>
                <c:pt idx="36">
                  <c:v>0.31875580337536863</c:v>
                </c:pt>
                <c:pt idx="37">
                  <c:v>0.539766892527762</c:v>
                </c:pt>
                <c:pt idx="38">
                  <c:v>0.45537027103331451</c:v>
                </c:pt>
                <c:pt idx="39">
                  <c:v>-0.16390089560198259</c:v>
                </c:pt>
                <c:pt idx="40">
                  <c:v>-0.35819826369282892</c:v>
                </c:pt>
                <c:pt idx="41">
                  <c:v>-4.6637132191480003E-2</c:v>
                </c:pt>
                <c:pt idx="42">
                  <c:v>1.5059</c:v>
                </c:pt>
                <c:pt idx="43">
                  <c:v>2.4588000000000001</c:v>
                </c:pt>
                <c:pt idx="44">
                  <c:v>2.0388000000000002</c:v>
                </c:pt>
                <c:pt idx="45">
                  <c:v>1.4796710471668273</c:v>
                </c:pt>
                <c:pt idx="46">
                  <c:v>1.3531140314445516</c:v>
                </c:pt>
                <c:pt idx="47">
                  <c:v>1.2265570157222758</c:v>
                </c:pt>
                <c:pt idx="48">
                  <c:v>1.0999999999999999</c:v>
                </c:pt>
                <c:pt idx="49">
                  <c:v>1.0999999999999999</c:v>
                </c:pt>
                <c:pt idx="50">
                  <c:v>1.09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A-4FE3-8C14-180CAE2C4928}"/>
            </c:ext>
          </c:extLst>
        </c:ser>
        <c:ser>
          <c:idx val="3"/>
          <c:order val="3"/>
          <c:tx>
            <c:strRef>
              <c:f>'Figur 26'!$E$3</c:f>
              <c:strCache>
                <c:ptCount val="1"/>
                <c:pt idx="0">
                  <c:v> 30-årig realkredi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6'!$E$4:$E$54</c:f>
              <c:numCache>
                <c:formatCode>0.00</c:formatCode>
                <c:ptCount val="51"/>
                <c:pt idx="0">
                  <c:v>19.759999999999998</c:v>
                </c:pt>
                <c:pt idx="1">
                  <c:v>20.02</c:v>
                </c:pt>
                <c:pt idx="2">
                  <c:v>21.13</c:v>
                </c:pt>
                <c:pt idx="3">
                  <c:v>15.244650000000002</c:v>
                </c:pt>
                <c:pt idx="4">
                  <c:v>14.617125</c:v>
                </c:pt>
                <c:pt idx="5">
                  <c:v>12.283141666666667</c:v>
                </c:pt>
                <c:pt idx="6">
                  <c:v>10.859933333333336</c:v>
                </c:pt>
                <c:pt idx="7">
                  <c:v>12.716056666666663</c:v>
                </c:pt>
                <c:pt idx="8">
                  <c:v>11.4222325</c:v>
                </c:pt>
                <c:pt idx="9">
                  <c:v>10.159134583333334</c:v>
                </c:pt>
                <c:pt idx="10">
                  <c:v>10.884107499999999</c:v>
                </c:pt>
                <c:pt idx="11">
                  <c:v>10.0587915</c:v>
                </c:pt>
                <c:pt idx="12">
                  <c:v>10.068786416666667</c:v>
                </c:pt>
                <c:pt idx="13">
                  <c:v>8.1003708333333329</c:v>
                </c:pt>
                <c:pt idx="14">
                  <c:v>8.5849941666666663</c:v>
                </c:pt>
                <c:pt idx="15">
                  <c:v>9.3810384999999989</c:v>
                </c:pt>
                <c:pt idx="16">
                  <c:v>8.4461997499999999</c:v>
                </c:pt>
                <c:pt idx="17">
                  <c:v>7.6116498333333356</c:v>
                </c:pt>
                <c:pt idx="18">
                  <c:v>6.5058333333333342</c:v>
                </c:pt>
                <c:pt idx="19">
                  <c:v>6.9058333333333337</c:v>
                </c:pt>
                <c:pt idx="20">
                  <c:v>7.580000000000001</c:v>
                </c:pt>
                <c:pt idx="21">
                  <c:v>6.7741666666666669</c:v>
                </c:pt>
                <c:pt idx="22">
                  <c:v>6.2500000000000018</c:v>
                </c:pt>
                <c:pt idx="23">
                  <c:v>5.4416666666666673</c:v>
                </c:pt>
                <c:pt idx="24">
                  <c:v>5.2766666666666664</c:v>
                </c:pt>
                <c:pt idx="25">
                  <c:v>4.3633333333333324</c:v>
                </c:pt>
                <c:pt idx="26">
                  <c:v>5.1383333333333336</c:v>
                </c:pt>
                <c:pt idx="27">
                  <c:v>5.685833333333334</c:v>
                </c:pt>
                <c:pt idx="28">
                  <c:v>6.5583333333333327</c:v>
                </c:pt>
                <c:pt idx="29">
                  <c:v>5.4925000000000006</c:v>
                </c:pt>
                <c:pt idx="30">
                  <c:v>4.5133333333333328</c:v>
                </c:pt>
                <c:pt idx="31">
                  <c:v>4.7341666666666669</c:v>
                </c:pt>
                <c:pt idx="32">
                  <c:v>3.6466400000000001</c:v>
                </c:pt>
                <c:pt idx="33">
                  <c:v>3.4889399999999999</c:v>
                </c:pt>
                <c:pt idx="34">
                  <c:v>3.0375766666666668</c:v>
                </c:pt>
                <c:pt idx="35">
                  <c:v>2.771584166666667</c:v>
                </c:pt>
                <c:pt idx="36">
                  <c:v>2.5330554166666666</c:v>
                </c:pt>
                <c:pt idx="37">
                  <c:v>2.2619283333333335</c:v>
                </c:pt>
                <c:pt idx="38">
                  <c:v>2.1094975000000002</c:v>
                </c:pt>
                <c:pt idx="39">
                  <c:v>1.3555833333333334</c:v>
                </c:pt>
                <c:pt idx="40">
                  <c:v>1.0721333333333334</c:v>
                </c:pt>
                <c:pt idx="41">
                  <c:v>1.46835</c:v>
                </c:pt>
                <c:pt idx="42">
                  <c:v>3.9662000000000002</c:v>
                </c:pt>
                <c:pt idx="43">
                  <c:v>5.3250000000000002</c:v>
                </c:pt>
                <c:pt idx="44">
                  <c:v>4.4649999999999999</c:v>
                </c:pt>
                <c:pt idx="45">
                  <c:v>3.3000000000000003</c:v>
                </c:pt>
                <c:pt idx="46">
                  <c:v>3.166666666666667</c:v>
                </c:pt>
                <c:pt idx="47">
                  <c:v>3.0333333333333337</c:v>
                </c:pt>
                <c:pt idx="48">
                  <c:v>2.9000000000000004</c:v>
                </c:pt>
                <c:pt idx="49">
                  <c:v>2.9000000000000004</c:v>
                </c:pt>
                <c:pt idx="50">
                  <c:v>2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A-4FE3-8C14-180CAE2C4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9928"/>
        <c:axId val="5607492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D2A-4FE3-8C14-180CAE2C4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7304"/>
        <c:axId val="560746976"/>
      </c:lineChart>
      <c:scatterChart>
        <c:scatterStyle val="smoothMarker"/>
        <c:varyColors val="0"/>
        <c:ser>
          <c:idx val="5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2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7D2A-4FE3-8C14-180CAE2C4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0749928"/>
        <c:axId val="560749272"/>
      </c:scatterChart>
      <c:catAx>
        <c:axId val="56074992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27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60749272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928"/>
        <c:crosses val="autoZero"/>
        <c:crossBetween val="midCat"/>
        <c:majorUnit val="5"/>
      </c:valAx>
      <c:valAx>
        <c:axId val="560746976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560747304"/>
        <c:crosses val="max"/>
        <c:crossBetween val="between"/>
        <c:majorUnit val="5"/>
      </c:valAx>
      <c:dateAx>
        <c:axId val="560747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6976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27'!$B$3</c:f>
              <c:strCache>
                <c:ptCount val="1"/>
                <c:pt idx="0">
                  <c:v> Olie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7'!$B$4:$B$54</c:f>
              <c:numCache>
                <c:formatCode>General</c:formatCode>
                <c:ptCount val="51"/>
                <c:pt idx="0">
                  <c:v>36.28</c:v>
                </c:pt>
                <c:pt idx="1">
                  <c:v>34.880000000000003</c:v>
                </c:pt>
                <c:pt idx="2">
                  <c:v>32.32</c:v>
                </c:pt>
                <c:pt idx="3">
                  <c:v>29.25</c:v>
                </c:pt>
                <c:pt idx="4">
                  <c:v>28.52</c:v>
                </c:pt>
                <c:pt idx="5">
                  <c:v>27.98</c:v>
                </c:pt>
                <c:pt idx="6">
                  <c:v>14.8</c:v>
                </c:pt>
                <c:pt idx="7">
                  <c:v>18.75</c:v>
                </c:pt>
                <c:pt idx="8">
                  <c:v>15.34</c:v>
                </c:pt>
                <c:pt idx="9">
                  <c:v>19.899999999999999</c:v>
                </c:pt>
                <c:pt idx="10">
                  <c:v>24.06</c:v>
                </c:pt>
                <c:pt idx="11">
                  <c:v>20.38</c:v>
                </c:pt>
                <c:pt idx="12">
                  <c:v>19.670000000000002</c:v>
                </c:pt>
                <c:pt idx="13">
                  <c:v>17.36</c:v>
                </c:pt>
                <c:pt idx="14">
                  <c:v>16.149999999999999</c:v>
                </c:pt>
                <c:pt idx="15">
                  <c:v>17.45</c:v>
                </c:pt>
                <c:pt idx="16">
                  <c:v>20.63</c:v>
                </c:pt>
                <c:pt idx="17">
                  <c:v>19.12</c:v>
                </c:pt>
                <c:pt idx="18">
                  <c:v>12.75</c:v>
                </c:pt>
                <c:pt idx="19">
                  <c:v>17.88</c:v>
                </c:pt>
                <c:pt idx="20">
                  <c:v>28.37</c:v>
                </c:pt>
                <c:pt idx="21">
                  <c:v>23.58</c:v>
                </c:pt>
                <c:pt idx="22">
                  <c:v>24.72</c:v>
                </c:pt>
                <c:pt idx="23">
                  <c:v>30.17</c:v>
                </c:pt>
                <c:pt idx="24">
                  <c:v>38.96</c:v>
                </c:pt>
                <c:pt idx="25">
                  <c:v>55.34</c:v>
                </c:pt>
                <c:pt idx="26">
                  <c:v>63.81</c:v>
                </c:pt>
                <c:pt idx="27">
                  <c:v>72.069999999999993</c:v>
                </c:pt>
                <c:pt idx="28">
                  <c:v>97.48</c:v>
                </c:pt>
                <c:pt idx="29">
                  <c:v>61.52</c:v>
                </c:pt>
                <c:pt idx="30">
                  <c:v>80.069999999999993</c:v>
                </c:pt>
                <c:pt idx="31">
                  <c:v>109.82</c:v>
                </c:pt>
                <c:pt idx="32">
                  <c:v>111.65</c:v>
                </c:pt>
                <c:pt idx="33">
                  <c:v>108.64</c:v>
                </c:pt>
                <c:pt idx="34">
                  <c:v>99.02</c:v>
                </c:pt>
                <c:pt idx="35">
                  <c:v>52.35</c:v>
                </c:pt>
                <c:pt idx="36">
                  <c:v>43.55</c:v>
                </c:pt>
                <c:pt idx="37">
                  <c:v>54.249999999999993</c:v>
                </c:pt>
                <c:pt idx="38">
                  <c:v>71.059999999999988</c:v>
                </c:pt>
                <c:pt idx="39">
                  <c:v>64.359999999999985</c:v>
                </c:pt>
                <c:pt idx="40">
                  <c:v>41.759999999999991</c:v>
                </c:pt>
                <c:pt idx="41">
                  <c:v>70.679999999999993</c:v>
                </c:pt>
                <c:pt idx="42">
                  <c:v>98.8</c:v>
                </c:pt>
                <c:pt idx="43">
                  <c:v>81.400000000000006</c:v>
                </c:pt>
                <c:pt idx="44">
                  <c:v>84.4</c:v>
                </c:pt>
                <c:pt idx="45">
                  <c:v>87.5</c:v>
                </c:pt>
                <c:pt idx="46">
                  <c:v>90.5</c:v>
                </c:pt>
                <c:pt idx="47">
                  <c:v>93.6</c:v>
                </c:pt>
                <c:pt idx="48">
                  <c:v>96.9</c:v>
                </c:pt>
                <c:pt idx="49">
                  <c:v>100.3</c:v>
                </c:pt>
                <c:pt idx="50">
                  <c:v>10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59-44C0-8A4D-C7A04F1FA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157072"/>
        <c:axId val="570154120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1359-44C0-8A4D-C7A04F1FA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0157072"/>
        <c:axId val="570154120"/>
      </c:scatterChart>
      <c:catAx>
        <c:axId val="5701570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412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70154120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7072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809533058411527E-2"/>
          <c:y val="0.10483374752310883"/>
          <c:w val="0.94419046694158848"/>
          <c:h val="0.69279194779967923"/>
        </c:manualLayout>
      </c:layout>
      <c:lineChart>
        <c:grouping val="standard"/>
        <c:varyColors val="0"/>
        <c:ser>
          <c:idx val="0"/>
          <c:order val="0"/>
          <c:tx>
            <c:strRef>
              <c:f>'Figur D'!$B$3</c:f>
              <c:strCache>
                <c:ptCount val="1"/>
                <c:pt idx="0">
                  <c:v> Data, E22 (revideret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D'!$A$4:$A$1829</c:f>
              <c:strCache>
                <c:ptCount val="1826"/>
                <c:pt idx="0">
                  <c:v>2018m1d1</c:v>
                </c:pt>
                <c:pt idx="1">
                  <c:v>2018m1d2</c:v>
                </c:pt>
                <c:pt idx="2">
                  <c:v>2018m1d3</c:v>
                </c:pt>
                <c:pt idx="3">
                  <c:v>2018m1d4</c:v>
                </c:pt>
                <c:pt idx="4">
                  <c:v>2018m1d5</c:v>
                </c:pt>
                <c:pt idx="5">
                  <c:v>2018m1d6</c:v>
                </c:pt>
                <c:pt idx="6">
                  <c:v>2018m1d7</c:v>
                </c:pt>
                <c:pt idx="7">
                  <c:v>2018m1d8</c:v>
                </c:pt>
                <c:pt idx="8">
                  <c:v>2018m1d9</c:v>
                </c:pt>
                <c:pt idx="9">
                  <c:v>2018m1d10</c:v>
                </c:pt>
                <c:pt idx="10">
                  <c:v>2018m1d11</c:v>
                </c:pt>
                <c:pt idx="11">
                  <c:v>2018m1d12</c:v>
                </c:pt>
                <c:pt idx="12">
                  <c:v>2018m1d13</c:v>
                </c:pt>
                <c:pt idx="13">
                  <c:v>2018m1d14</c:v>
                </c:pt>
                <c:pt idx="14">
                  <c:v>2018m1d15</c:v>
                </c:pt>
                <c:pt idx="15">
                  <c:v>2018m1d16</c:v>
                </c:pt>
                <c:pt idx="16">
                  <c:v>2018m1d17</c:v>
                </c:pt>
                <c:pt idx="17">
                  <c:v>2018m1d18</c:v>
                </c:pt>
                <c:pt idx="18">
                  <c:v>2018m1d19</c:v>
                </c:pt>
                <c:pt idx="19">
                  <c:v>2018m1d20</c:v>
                </c:pt>
                <c:pt idx="20">
                  <c:v>2018m1d21</c:v>
                </c:pt>
                <c:pt idx="21">
                  <c:v>2018m1d22</c:v>
                </c:pt>
                <c:pt idx="22">
                  <c:v>2018m1d23</c:v>
                </c:pt>
                <c:pt idx="23">
                  <c:v>2018m1d24</c:v>
                </c:pt>
                <c:pt idx="24">
                  <c:v>2018m1d25</c:v>
                </c:pt>
                <c:pt idx="25">
                  <c:v>2018m1d26</c:v>
                </c:pt>
                <c:pt idx="26">
                  <c:v>2018m1d27</c:v>
                </c:pt>
                <c:pt idx="27">
                  <c:v>2018m1d28</c:v>
                </c:pt>
                <c:pt idx="28">
                  <c:v>2018m1d29</c:v>
                </c:pt>
                <c:pt idx="29">
                  <c:v>2018m1d30</c:v>
                </c:pt>
                <c:pt idx="30">
                  <c:v>2018m1d31</c:v>
                </c:pt>
                <c:pt idx="31">
                  <c:v>2018m2d1</c:v>
                </c:pt>
                <c:pt idx="32">
                  <c:v>2018m2d2</c:v>
                </c:pt>
                <c:pt idx="33">
                  <c:v>2018m2d3</c:v>
                </c:pt>
                <c:pt idx="34">
                  <c:v>2018m2d4</c:v>
                </c:pt>
                <c:pt idx="35">
                  <c:v>2018m2d5</c:v>
                </c:pt>
                <c:pt idx="36">
                  <c:v>2018m2d6</c:v>
                </c:pt>
                <c:pt idx="37">
                  <c:v>2018m2d7</c:v>
                </c:pt>
                <c:pt idx="38">
                  <c:v>2018m2d8</c:v>
                </c:pt>
                <c:pt idx="39">
                  <c:v>2018m2d9</c:v>
                </c:pt>
                <c:pt idx="40">
                  <c:v>2018m2d10</c:v>
                </c:pt>
                <c:pt idx="41">
                  <c:v>2018m2d11</c:v>
                </c:pt>
                <c:pt idx="42">
                  <c:v>2018m2d12</c:v>
                </c:pt>
                <c:pt idx="43">
                  <c:v>2018m2d13</c:v>
                </c:pt>
                <c:pt idx="44">
                  <c:v>2018m2d14</c:v>
                </c:pt>
                <c:pt idx="45">
                  <c:v>2018m2d15</c:v>
                </c:pt>
                <c:pt idx="46">
                  <c:v>2018m2d16</c:v>
                </c:pt>
                <c:pt idx="47">
                  <c:v>2018m2d17</c:v>
                </c:pt>
                <c:pt idx="48">
                  <c:v>2018m2d18</c:v>
                </c:pt>
                <c:pt idx="49">
                  <c:v>2018m2d19</c:v>
                </c:pt>
                <c:pt idx="50">
                  <c:v>2018m2d20</c:v>
                </c:pt>
                <c:pt idx="51">
                  <c:v>2018m2d21</c:v>
                </c:pt>
                <c:pt idx="52">
                  <c:v>2018m2d22</c:v>
                </c:pt>
                <c:pt idx="53">
                  <c:v>2018m2d23</c:v>
                </c:pt>
                <c:pt idx="54">
                  <c:v>2018m2d24</c:v>
                </c:pt>
                <c:pt idx="55">
                  <c:v>2018m2d25</c:v>
                </c:pt>
                <c:pt idx="56">
                  <c:v>2018m2d26</c:v>
                </c:pt>
                <c:pt idx="57">
                  <c:v>2018m2d27</c:v>
                </c:pt>
                <c:pt idx="58">
                  <c:v>2018m2d28</c:v>
                </c:pt>
                <c:pt idx="59">
                  <c:v>2018m3d1</c:v>
                </c:pt>
                <c:pt idx="60">
                  <c:v>2018m3d2</c:v>
                </c:pt>
                <c:pt idx="61">
                  <c:v>2018m3d3</c:v>
                </c:pt>
                <c:pt idx="62">
                  <c:v>2018m3d4</c:v>
                </c:pt>
                <c:pt idx="63">
                  <c:v>2018m3d5</c:v>
                </c:pt>
                <c:pt idx="64">
                  <c:v>2018m3d6</c:v>
                </c:pt>
                <c:pt idx="65">
                  <c:v>2018m3d7</c:v>
                </c:pt>
                <c:pt idx="66">
                  <c:v>2018m3d8</c:v>
                </c:pt>
                <c:pt idx="67">
                  <c:v>2018m3d9</c:v>
                </c:pt>
                <c:pt idx="68">
                  <c:v>2018m3d10</c:v>
                </c:pt>
                <c:pt idx="69">
                  <c:v>2018m3d11</c:v>
                </c:pt>
                <c:pt idx="70">
                  <c:v>2018m3d12</c:v>
                </c:pt>
                <c:pt idx="71">
                  <c:v>2018m3d13</c:v>
                </c:pt>
                <c:pt idx="72">
                  <c:v>2018m3d14</c:v>
                </c:pt>
                <c:pt idx="73">
                  <c:v>2018m3d15</c:v>
                </c:pt>
                <c:pt idx="74">
                  <c:v>2018m3d16</c:v>
                </c:pt>
                <c:pt idx="75">
                  <c:v>2018m3d17</c:v>
                </c:pt>
                <c:pt idx="76">
                  <c:v>2018m3d18</c:v>
                </c:pt>
                <c:pt idx="77">
                  <c:v>2018m3d19</c:v>
                </c:pt>
                <c:pt idx="78">
                  <c:v>2018m3d20</c:v>
                </c:pt>
                <c:pt idx="79">
                  <c:v>2018m3d21</c:v>
                </c:pt>
                <c:pt idx="80">
                  <c:v>2018m3d22</c:v>
                </c:pt>
                <c:pt idx="81">
                  <c:v>2018m3d23</c:v>
                </c:pt>
                <c:pt idx="82">
                  <c:v>2018m3d24</c:v>
                </c:pt>
                <c:pt idx="83">
                  <c:v>2018m3d25</c:v>
                </c:pt>
                <c:pt idx="84">
                  <c:v>2018m3d26</c:v>
                </c:pt>
                <c:pt idx="85">
                  <c:v>2018m3d27</c:v>
                </c:pt>
                <c:pt idx="86">
                  <c:v>2018m3d28</c:v>
                </c:pt>
                <c:pt idx="87">
                  <c:v>2018m3d29</c:v>
                </c:pt>
                <c:pt idx="88">
                  <c:v>2018m3d30</c:v>
                </c:pt>
                <c:pt idx="89">
                  <c:v>2018m3d31</c:v>
                </c:pt>
                <c:pt idx="90">
                  <c:v>2018m4d1</c:v>
                </c:pt>
                <c:pt idx="91">
                  <c:v>2018m4d2</c:v>
                </c:pt>
                <c:pt idx="92">
                  <c:v>2018m4d3</c:v>
                </c:pt>
                <c:pt idx="93">
                  <c:v>2018m4d4</c:v>
                </c:pt>
                <c:pt idx="94">
                  <c:v>2018m4d5</c:v>
                </c:pt>
                <c:pt idx="95">
                  <c:v>2018m4d6</c:v>
                </c:pt>
                <c:pt idx="96">
                  <c:v>2018m4d7</c:v>
                </c:pt>
                <c:pt idx="97">
                  <c:v>2018m4d8</c:v>
                </c:pt>
                <c:pt idx="98">
                  <c:v>2018m4d9</c:v>
                </c:pt>
                <c:pt idx="99">
                  <c:v>2018m4d10</c:v>
                </c:pt>
                <c:pt idx="100">
                  <c:v>2018m4d11</c:v>
                </c:pt>
                <c:pt idx="101">
                  <c:v>2018m4d12</c:v>
                </c:pt>
                <c:pt idx="102">
                  <c:v>2018m4d13</c:v>
                </c:pt>
                <c:pt idx="103">
                  <c:v>2018m4d14</c:v>
                </c:pt>
                <c:pt idx="104">
                  <c:v>2018m4d15</c:v>
                </c:pt>
                <c:pt idx="105">
                  <c:v>2018m4d16</c:v>
                </c:pt>
                <c:pt idx="106">
                  <c:v>2018m4d17</c:v>
                </c:pt>
                <c:pt idx="107">
                  <c:v>2018m4d18</c:v>
                </c:pt>
                <c:pt idx="108">
                  <c:v>2018m4d19</c:v>
                </c:pt>
                <c:pt idx="109">
                  <c:v>2018m4d20</c:v>
                </c:pt>
                <c:pt idx="110">
                  <c:v>2018m4d21</c:v>
                </c:pt>
                <c:pt idx="111">
                  <c:v>2018m4d22</c:v>
                </c:pt>
                <c:pt idx="112">
                  <c:v>2018m4d23</c:v>
                </c:pt>
                <c:pt idx="113">
                  <c:v>2018m4d24</c:v>
                </c:pt>
                <c:pt idx="114">
                  <c:v>2018m4d25</c:v>
                </c:pt>
                <c:pt idx="115">
                  <c:v>2018m4d26</c:v>
                </c:pt>
                <c:pt idx="116">
                  <c:v>2018m4d27</c:v>
                </c:pt>
                <c:pt idx="117">
                  <c:v>2018m4d28</c:v>
                </c:pt>
                <c:pt idx="118">
                  <c:v>2018m4d29</c:v>
                </c:pt>
                <c:pt idx="119">
                  <c:v>2018m4d30</c:v>
                </c:pt>
                <c:pt idx="120">
                  <c:v>2018m5d1</c:v>
                </c:pt>
                <c:pt idx="121">
                  <c:v>2018m5d2</c:v>
                </c:pt>
                <c:pt idx="122">
                  <c:v>2018m5d3</c:v>
                </c:pt>
                <c:pt idx="123">
                  <c:v>2018m5d4</c:v>
                </c:pt>
                <c:pt idx="124">
                  <c:v>2018m5d5</c:v>
                </c:pt>
                <c:pt idx="125">
                  <c:v>2018m5d6</c:v>
                </c:pt>
                <c:pt idx="126">
                  <c:v>2018m5d7</c:v>
                </c:pt>
                <c:pt idx="127">
                  <c:v>2018m5d8</c:v>
                </c:pt>
                <c:pt idx="128">
                  <c:v>2018m5d9</c:v>
                </c:pt>
                <c:pt idx="129">
                  <c:v>2018m5d10</c:v>
                </c:pt>
                <c:pt idx="130">
                  <c:v>2018m5d11</c:v>
                </c:pt>
                <c:pt idx="131">
                  <c:v>2018m5d12</c:v>
                </c:pt>
                <c:pt idx="132">
                  <c:v>2018m5d13</c:v>
                </c:pt>
                <c:pt idx="133">
                  <c:v>2018m5d14</c:v>
                </c:pt>
                <c:pt idx="134">
                  <c:v>2018m5d15</c:v>
                </c:pt>
                <c:pt idx="135">
                  <c:v>2018m5d16</c:v>
                </c:pt>
                <c:pt idx="136">
                  <c:v>2018m5d17</c:v>
                </c:pt>
                <c:pt idx="137">
                  <c:v>2018m5d18</c:v>
                </c:pt>
                <c:pt idx="138">
                  <c:v>2018m5d19</c:v>
                </c:pt>
                <c:pt idx="139">
                  <c:v>2018m5d20</c:v>
                </c:pt>
                <c:pt idx="140">
                  <c:v>2018m5d21</c:v>
                </c:pt>
                <c:pt idx="141">
                  <c:v>2018m5d22</c:v>
                </c:pt>
                <c:pt idx="142">
                  <c:v>2018m5d23</c:v>
                </c:pt>
                <c:pt idx="143">
                  <c:v>2018m5d24</c:v>
                </c:pt>
                <c:pt idx="144">
                  <c:v>2018m5d25</c:v>
                </c:pt>
                <c:pt idx="145">
                  <c:v>2018m5d26</c:v>
                </c:pt>
                <c:pt idx="146">
                  <c:v>2018m5d27</c:v>
                </c:pt>
                <c:pt idx="147">
                  <c:v>2018m5d28</c:v>
                </c:pt>
                <c:pt idx="148">
                  <c:v>2018m5d29</c:v>
                </c:pt>
                <c:pt idx="149">
                  <c:v>2018m5d30</c:v>
                </c:pt>
                <c:pt idx="150">
                  <c:v>2018m5d31</c:v>
                </c:pt>
                <c:pt idx="151">
                  <c:v>2018m6d1</c:v>
                </c:pt>
                <c:pt idx="152">
                  <c:v>2018m6d2</c:v>
                </c:pt>
                <c:pt idx="153">
                  <c:v>2018m6d3</c:v>
                </c:pt>
                <c:pt idx="154">
                  <c:v>2018m6d4</c:v>
                </c:pt>
                <c:pt idx="155">
                  <c:v>2018m6d5</c:v>
                </c:pt>
                <c:pt idx="156">
                  <c:v>2018m6d6</c:v>
                </c:pt>
                <c:pt idx="157">
                  <c:v>2018m6d7</c:v>
                </c:pt>
                <c:pt idx="158">
                  <c:v>2018m6d8</c:v>
                </c:pt>
                <c:pt idx="159">
                  <c:v>2018m6d9</c:v>
                </c:pt>
                <c:pt idx="160">
                  <c:v>2018m6d10</c:v>
                </c:pt>
                <c:pt idx="161">
                  <c:v>2018m6d11</c:v>
                </c:pt>
                <c:pt idx="162">
                  <c:v>2018m6d12</c:v>
                </c:pt>
                <c:pt idx="163">
                  <c:v>2018m6d13</c:v>
                </c:pt>
                <c:pt idx="164">
                  <c:v>2018m6d14</c:v>
                </c:pt>
                <c:pt idx="165">
                  <c:v>2018m6d15</c:v>
                </c:pt>
                <c:pt idx="166">
                  <c:v>2018m6d16</c:v>
                </c:pt>
                <c:pt idx="167">
                  <c:v>2018m6d17</c:v>
                </c:pt>
                <c:pt idx="168">
                  <c:v>2018m6d18</c:v>
                </c:pt>
                <c:pt idx="169">
                  <c:v>2018m6d19</c:v>
                </c:pt>
                <c:pt idx="170">
                  <c:v>2018m6d20</c:v>
                </c:pt>
                <c:pt idx="171">
                  <c:v>2018m6d21</c:v>
                </c:pt>
                <c:pt idx="172">
                  <c:v>2018m6d22</c:v>
                </c:pt>
                <c:pt idx="173">
                  <c:v>2018m6d23</c:v>
                </c:pt>
                <c:pt idx="174">
                  <c:v>2018m6d24</c:v>
                </c:pt>
                <c:pt idx="175">
                  <c:v>2018m6d25</c:v>
                </c:pt>
                <c:pt idx="176">
                  <c:v>2018m6d26</c:v>
                </c:pt>
                <c:pt idx="177">
                  <c:v>2018m6d27</c:v>
                </c:pt>
                <c:pt idx="178">
                  <c:v>2018m6d28</c:v>
                </c:pt>
                <c:pt idx="179">
                  <c:v>2018m6d29</c:v>
                </c:pt>
                <c:pt idx="180">
                  <c:v>2018m6d30</c:v>
                </c:pt>
                <c:pt idx="181">
                  <c:v>2018m7d1</c:v>
                </c:pt>
                <c:pt idx="182">
                  <c:v>2018m7d2</c:v>
                </c:pt>
                <c:pt idx="183">
                  <c:v>2018m7d3</c:v>
                </c:pt>
                <c:pt idx="184">
                  <c:v>2018m7d4</c:v>
                </c:pt>
                <c:pt idx="185">
                  <c:v>2018m7d5</c:v>
                </c:pt>
                <c:pt idx="186">
                  <c:v>2018m7d6</c:v>
                </c:pt>
                <c:pt idx="187">
                  <c:v>2018m7d7</c:v>
                </c:pt>
                <c:pt idx="188">
                  <c:v>2018m7d8</c:v>
                </c:pt>
                <c:pt idx="189">
                  <c:v>2018m7d9</c:v>
                </c:pt>
                <c:pt idx="190">
                  <c:v>2018m7d10</c:v>
                </c:pt>
                <c:pt idx="191">
                  <c:v>2018m7d11</c:v>
                </c:pt>
                <c:pt idx="192">
                  <c:v>2018m7d12</c:v>
                </c:pt>
                <c:pt idx="193">
                  <c:v>2018m7d13</c:v>
                </c:pt>
                <c:pt idx="194">
                  <c:v>2018m7d14</c:v>
                </c:pt>
                <c:pt idx="195">
                  <c:v>2018m7d15</c:v>
                </c:pt>
                <c:pt idx="196">
                  <c:v>2018m7d16</c:v>
                </c:pt>
                <c:pt idx="197">
                  <c:v>2018m7d17</c:v>
                </c:pt>
                <c:pt idx="198">
                  <c:v>2018m7d18</c:v>
                </c:pt>
                <c:pt idx="199">
                  <c:v>2018m7d19</c:v>
                </c:pt>
                <c:pt idx="200">
                  <c:v>2018m7d20</c:v>
                </c:pt>
                <c:pt idx="201">
                  <c:v>2018m7d21</c:v>
                </c:pt>
                <c:pt idx="202">
                  <c:v>2018m7d22</c:v>
                </c:pt>
                <c:pt idx="203">
                  <c:v>2018m7d23</c:v>
                </c:pt>
                <c:pt idx="204">
                  <c:v>2018m7d24</c:v>
                </c:pt>
                <c:pt idx="205">
                  <c:v>2018m7d25</c:v>
                </c:pt>
                <c:pt idx="206">
                  <c:v>2018m7d26</c:v>
                </c:pt>
                <c:pt idx="207">
                  <c:v>2018m7d27</c:v>
                </c:pt>
                <c:pt idx="208">
                  <c:v>2018m7d28</c:v>
                </c:pt>
                <c:pt idx="209">
                  <c:v>2018m7d29</c:v>
                </c:pt>
                <c:pt idx="210">
                  <c:v>2018m7d30</c:v>
                </c:pt>
                <c:pt idx="211">
                  <c:v>2018m7d31</c:v>
                </c:pt>
                <c:pt idx="212">
                  <c:v>2018m8d1</c:v>
                </c:pt>
                <c:pt idx="213">
                  <c:v>2018m8d2</c:v>
                </c:pt>
                <c:pt idx="214">
                  <c:v>2018m8d3</c:v>
                </c:pt>
                <c:pt idx="215">
                  <c:v>2018m8d4</c:v>
                </c:pt>
                <c:pt idx="216">
                  <c:v>2018m8d5</c:v>
                </c:pt>
                <c:pt idx="217">
                  <c:v>2018m8d6</c:v>
                </c:pt>
                <c:pt idx="218">
                  <c:v>2018m8d7</c:v>
                </c:pt>
                <c:pt idx="219">
                  <c:v>2018m8d8</c:v>
                </c:pt>
                <c:pt idx="220">
                  <c:v>2018m8d9</c:v>
                </c:pt>
                <c:pt idx="221">
                  <c:v>2018m8d10</c:v>
                </c:pt>
                <c:pt idx="222">
                  <c:v>2018m8d11</c:v>
                </c:pt>
                <c:pt idx="223">
                  <c:v>2018m8d12</c:v>
                </c:pt>
                <c:pt idx="224">
                  <c:v>2018m8d13</c:v>
                </c:pt>
                <c:pt idx="225">
                  <c:v>2018m8d14</c:v>
                </c:pt>
                <c:pt idx="226">
                  <c:v>2018m8d15</c:v>
                </c:pt>
                <c:pt idx="227">
                  <c:v>2018m8d16</c:v>
                </c:pt>
                <c:pt idx="228">
                  <c:v>2018m8d17</c:v>
                </c:pt>
                <c:pt idx="229">
                  <c:v>2018m8d18</c:v>
                </c:pt>
                <c:pt idx="230">
                  <c:v>2018m8d19</c:v>
                </c:pt>
                <c:pt idx="231">
                  <c:v>2018m8d20</c:v>
                </c:pt>
                <c:pt idx="232">
                  <c:v>2018m8d21</c:v>
                </c:pt>
                <c:pt idx="233">
                  <c:v>2018m8d22</c:v>
                </c:pt>
                <c:pt idx="234">
                  <c:v>2018m8d23</c:v>
                </c:pt>
                <c:pt idx="235">
                  <c:v>2018m8d24</c:v>
                </c:pt>
                <c:pt idx="236">
                  <c:v>2018m8d25</c:v>
                </c:pt>
                <c:pt idx="237">
                  <c:v>2018m8d26</c:v>
                </c:pt>
                <c:pt idx="238">
                  <c:v>2018m8d27</c:v>
                </c:pt>
                <c:pt idx="239">
                  <c:v>2018m8d28</c:v>
                </c:pt>
                <c:pt idx="240">
                  <c:v>2018m8d29</c:v>
                </c:pt>
                <c:pt idx="241">
                  <c:v>2018m8d30</c:v>
                </c:pt>
                <c:pt idx="242">
                  <c:v>2018m8d31</c:v>
                </c:pt>
                <c:pt idx="243">
                  <c:v>2018m9d1</c:v>
                </c:pt>
                <c:pt idx="244">
                  <c:v>2018m9d2</c:v>
                </c:pt>
                <c:pt idx="245">
                  <c:v>2018m9d3</c:v>
                </c:pt>
                <c:pt idx="246">
                  <c:v>2018m9d4</c:v>
                </c:pt>
                <c:pt idx="247">
                  <c:v>2018m9d5</c:v>
                </c:pt>
                <c:pt idx="248">
                  <c:v>2018m9d6</c:v>
                </c:pt>
                <c:pt idx="249">
                  <c:v>2018m9d7</c:v>
                </c:pt>
                <c:pt idx="250">
                  <c:v>2018m9d8</c:v>
                </c:pt>
                <c:pt idx="251">
                  <c:v>2018m9d9</c:v>
                </c:pt>
                <c:pt idx="252">
                  <c:v>2018m9d10</c:v>
                </c:pt>
                <c:pt idx="253">
                  <c:v>2018m9d11</c:v>
                </c:pt>
                <c:pt idx="254">
                  <c:v>2018m9d12</c:v>
                </c:pt>
                <c:pt idx="255">
                  <c:v>2018m9d13</c:v>
                </c:pt>
                <c:pt idx="256">
                  <c:v>2018m9d14</c:v>
                </c:pt>
                <c:pt idx="257">
                  <c:v>2018m9d15</c:v>
                </c:pt>
                <c:pt idx="258">
                  <c:v>2018m9d16</c:v>
                </c:pt>
                <c:pt idx="259">
                  <c:v>2018m9d17</c:v>
                </c:pt>
                <c:pt idx="260">
                  <c:v>2018m9d18</c:v>
                </c:pt>
                <c:pt idx="261">
                  <c:v>2018m9d19</c:v>
                </c:pt>
                <c:pt idx="262">
                  <c:v>2018m9d20</c:v>
                </c:pt>
                <c:pt idx="263">
                  <c:v>2018m9d21</c:v>
                </c:pt>
                <c:pt idx="264">
                  <c:v>2018m9d22</c:v>
                </c:pt>
                <c:pt idx="265">
                  <c:v>2018m9d23</c:v>
                </c:pt>
                <c:pt idx="266">
                  <c:v>2018m9d24</c:v>
                </c:pt>
                <c:pt idx="267">
                  <c:v>2018m9d25</c:v>
                </c:pt>
                <c:pt idx="268">
                  <c:v>2018m9d26</c:v>
                </c:pt>
                <c:pt idx="269">
                  <c:v>2018m9d27</c:v>
                </c:pt>
                <c:pt idx="270">
                  <c:v>2018m9d28</c:v>
                </c:pt>
                <c:pt idx="271">
                  <c:v>2018m9d29</c:v>
                </c:pt>
                <c:pt idx="272">
                  <c:v>2018m9d30</c:v>
                </c:pt>
                <c:pt idx="273">
                  <c:v>2018m10d1</c:v>
                </c:pt>
                <c:pt idx="274">
                  <c:v>2018m10d2</c:v>
                </c:pt>
                <c:pt idx="275">
                  <c:v>2018m10d3</c:v>
                </c:pt>
                <c:pt idx="276">
                  <c:v>2018m10d4</c:v>
                </c:pt>
                <c:pt idx="277">
                  <c:v>2018m10d5</c:v>
                </c:pt>
                <c:pt idx="278">
                  <c:v>2018m10d6</c:v>
                </c:pt>
                <c:pt idx="279">
                  <c:v>2018m10d7</c:v>
                </c:pt>
                <c:pt idx="280">
                  <c:v>2018m10d8</c:v>
                </c:pt>
                <c:pt idx="281">
                  <c:v>2018m10d9</c:v>
                </c:pt>
                <c:pt idx="282">
                  <c:v>2018m10d10</c:v>
                </c:pt>
                <c:pt idx="283">
                  <c:v>2018m10d11</c:v>
                </c:pt>
                <c:pt idx="284">
                  <c:v>2018m10d12</c:v>
                </c:pt>
                <c:pt idx="285">
                  <c:v>2018m10d13</c:v>
                </c:pt>
                <c:pt idx="286">
                  <c:v>2018m10d14</c:v>
                </c:pt>
                <c:pt idx="287">
                  <c:v>2018m10d15</c:v>
                </c:pt>
                <c:pt idx="288">
                  <c:v>2018m10d16</c:v>
                </c:pt>
                <c:pt idx="289">
                  <c:v>2018m10d17</c:v>
                </c:pt>
                <c:pt idx="290">
                  <c:v>2018m10d18</c:v>
                </c:pt>
                <c:pt idx="291">
                  <c:v>2018m10d19</c:v>
                </c:pt>
                <c:pt idx="292">
                  <c:v>2018m10d20</c:v>
                </c:pt>
                <c:pt idx="293">
                  <c:v>2018m10d21</c:v>
                </c:pt>
                <c:pt idx="294">
                  <c:v>2018m10d22</c:v>
                </c:pt>
                <c:pt idx="295">
                  <c:v>2018m10d23</c:v>
                </c:pt>
                <c:pt idx="296">
                  <c:v>2018m10d24</c:v>
                </c:pt>
                <c:pt idx="297">
                  <c:v>2018m10d25</c:v>
                </c:pt>
                <c:pt idx="298">
                  <c:v>2018m10d26</c:v>
                </c:pt>
                <c:pt idx="299">
                  <c:v>2018m10d27</c:v>
                </c:pt>
                <c:pt idx="300">
                  <c:v>2018m10d28</c:v>
                </c:pt>
                <c:pt idx="301">
                  <c:v>2018m10d29</c:v>
                </c:pt>
                <c:pt idx="302">
                  <c:v>2018m10d30</c:v>
                </c:pt>
                <c:pt idx="303">
                  <c:v>2018m10d31</c:v>
                </c:pt>
                <c:pt idx="304">
                  <c:v>2018m11d1</c:v>
                </c:pt>
                <c:pt idx="305">
                  <c:v>2018m11d2</c:v>
                </c:pt>
                <c:pt idx="306">
                  <c:v>2018m11d3</c:v>
                </c:pt>
                <c:pt idx="307">
                  <c:v>2018m11d4</c:v>
                </c:pt>
                <c:pt idx="308">
                  <c:v>2018m11d5</c:v>
                </c:pt>
                <c:pt idx="309">
                  <c:v>2018m11d6</c:v>
                </c:pt>
                <c:pt idx="310">
                  <c:v>2018m11d7</c:v>
                </c:pt>
                <c:pt idx="311">
                  <c:v>2018m11d8</c:v>
                </c:pt>
                <c:pt idx="312">
                  <c:v>2018m11d9</c:v>
                </c:pt>
                <c:pt idx="313">
                  <c:v>2018m11d10</c:v>
                </c:pt>
                <c:pt idx="314">
                  <c:v>2018m11d11</c:v>
                </c:pt>
                <c:pt idx="315">
                  <c:v>2018m11d12</c:v>
                </c:pt>
                <c:pt idx="316">
                  <c:v>2018m11d13</c:v>
                </c:pt>
                <c:pt idx="317">
                  <c:v>2018m11d14</c:v>
                </c:pt>
                <c:pt idx="318">
                  <c:v>2018m11d15</c:v>
                </c:pt>
                <c:pt idx="319">
                  <c:v>2018m11d16</c:v>
                </c:pt>
                <c:pt idx="320">
                  <c:v>2018m11d17</c:v>
                </c:pt>
                <c:pt idx="321">
                  <c:v>2018m11d18</c:v>
                </c:pt>
                <c:pt idx="322">
                  <c:v>2018m11d19</c:v>
                </c:pt>
                <c:pt idx="323">
                  <c:v>2018m11d20</c:v>
                </c:pt>
                <c:pt idx="324">
                  <c:v>2018m11d21</c:v>
                </c:pt>
                <c:pt idx="325">
                  <c:v>2018m11d22</c:v>
                </c:pt>
                <c:pt idx="326">
                  <c:v>2018m11d23</c:v>
                </c:pt>
                <c:pt idx="327">
                  <c:v>2018m11d24</c:v>
                </c:pt>
                <c:pt idx="328">
                  <c:v>2018m11d25</c:v>
                </c:pt>
                <c:pt idx="329">
                  <c:v>2018m11d26</c:v>
                </c:pt>
                <c:pt idx="330">
                  <c:v>2018m11d27</c:v>
                </c:pt>
                <c:pt idx="331">
                  <c:v>2018m11d28</c:v>
                </c:pt>
                <c:pt idx="332">
                  <c:v>2018m11d29</c:v>
                </c:pt>
                <c:pt idx="333">
                  <c:v>2018m11d30</c:v>
                </c:pt>
                <c:pt idx="334">
                  <c:v>2018m12d1</c:v>
                </c:pt>
                <c:pt idx="335">
                  <c:v>2018m12d2</c:v>
                </c:pt>
                <c:pt idx="336">
                  <c:v>2018m12d3</c:v>
                </c:pt>
                <c:pt idx="337">
                  <c:v>2018m12d4</c:v>
                </c:pt>
                <c:pt idx="338">
                  <c:v>2018m12d5</c:v>
                </c:pt>
                <c:pt idx="339">
                  <c:v>2018m12d6</c:v>
                </c:pt>
                <c:pt idx="340">
                  <c:v>2018m12d7</c:v>
                </c:pt>
                <c:pt idx="341">
                  <c:v>2018m12d8</c:v>
                </c:pt>
                <c:pt idx="342">
                  <c:v>2018m12d9</c:v>
                </c:pt>
                <c:pt idx="343">
                  <c:v>2018m12d10</c:v>
                </c:pt>
                <c:pt idx="344">
                  <c:v>2018m12d11</c:v>
                </c:pt>
                <c:pt idx="345">
                  <c:v>2018m12d12</c:v>
                </c:pt>
                <c:pt idx="346">
                  <c:v>2018m12d13</c:v>
                </c:pt>
                <c:pt idx="347">
                  <c:v>2018m12d14</c:v>
                </c:pt>
                <c:pt idx="348">
                  <c:v>2018m12d15</c:v>
                </c:pt>
                <c:pt idx="349">
                  <c:v>2018m12d16</c:v>
                </c:pt>
                <c:pt idx="350">
                  <c:v>2018m12d17</c:v>
                </c:pt>
                <c:pt idx="351">
                  <c:v>2018m12d18</c:v>
                </c:pt>
                <c:pt idx="352">
                  <c:v>2018m12d19</c:v>
                </c:pt>
                <c:pt idx="353">
                  <c:v>2018m12d20</c:v>
                </c:pt>
                <c:pt idx="354">
                  <c:v>2018m12d21</c:v>
                </c:pt>
                <c:pt idx="355">
                  <c:v>2018m12d22</c:v>
                </c:pt>
                <c:pt idx="356">
                  <c:v>2018m12d23</c:v>
                </c:pt>
                <c:pt idx="357">
                  <c:v>2018m12d24</c:v>
                </c:pt>
                <c:pt idx="358">
                  <c:v>2018m12d25</c:v>
                </c:pt>
                <c:pt idx="359">
                  <c:v>2018m12d26</c:v>
                </c:pt>
                <c:pt idx="360">
                  <c:v>2018m12d27</c:v>
                </c:pt>
                <c:pt idx="361">
                  <c:v>2018m12d28</c:v>
                </c:pt>
                <c:pt idx="362">
                  <c:v>2018m12d29</c:v>
                </c:pt>
                <c:pt idx="363">
                  <c:v>2018m12d30</c:v>
                </c:pt>
                <c:pt idx="364">
                  <c:v>2018m12d31</c:v>
                </c:pt>
                <c:pt idx="365">
                  <c:v>2019m1d1</c:v>
                </c:pt>
                <c:pt idx="366">
                  <c:v>2019m1d2</c:v>
                </c:pt>
                <c:pt idx="367">
                  <c:v>2019m1d3</c:v>
                </c:pt>
                <c:pt idx="368">
                  <c:v>2019m1d4</c:v>
                </c:pt>
                <c:pt idx="369">
                  <c:v>2019m1d5</c:v>
                </c:pt>
                <c:pt idx="370">
                  <c:v>2019m1d6</c:v>
                </c:pt>
                <c:pt idx="371">
                  <c:v>2019m1d7</c:v>
                </c:pt>
                <c:pt idx="372">
                  <c:v>2019m1d8</c:v>
                </c:pt>
                <c:pt idx="373">
                  <c:v>2019m1d9</c:v>
                </c:pt>
                <c:pt idx="374">
                  <c:v>2019m1d10</c:v>
                </c:pt>
                <c:pt idx="375">
                  <c:v>2019m1d11</c:v>
                </c:pt>
                <c:pt idx="376">
                  <c:v>2019m1d12</c:v>
                </c:pt>
                <c:pt idx="377">
                  <c:v>2019m1d13</c:v>
                </c:pt>
                <c:pt idx="378">
                  <c:v>2019m1d14</c:v>
                </c:pt>
                <c:pt idx="379">
                  <c:v>2019m1d15</c:v>
                </c:pt>
                <c:pt idx="380">
                  <c:v>2019m1d16</c:v>
                </c:pt>
                <c:pt idx="381">
                  <c:v>2019m1d17</c:v>
                </c:pt>
                <c:pt idx="382">
                  <c:v>2019m1d18</c:v>
                </c:pt>
                <c:pt idx="383">
                  <c:v>2019m1d19</c:v>
                </c:pt>
                <c:pt idx="384">
                  <c:v>2019m1d20</c:v>
                </c:pt>
                <c:pt idx="385">
                  <c:v>2019m1d21</c:v>
                </c:pt>
                <c:pt idx="386">
                  <c:v>2019m1d22</c:v>
                </c:pt>
                <c:pt idx="387">
                  <c:v>2019m1d23</c:v>
                </c:pt>
                <c:pt idx="388">
                  <c:v>2019m1d24</c:v>
                </c:pt>
                <c:pt idx="389">
                  <c:v>2019m1d25</c:v>
                </c:pt>
                <c:pt idx="390">
                  <c:v>2019m1d26</c:v>
                </c:pt>
                <c:pt idx="391">
                  <c:v>2019m1d27</c:v>
                </c:pt>
                <c:pt idx="392">
                  <c:v>2019m1d28</c:v>
                </c:pt>
                <c:pt idx="393">
                  <c:v>2019m1d29</c:v>
                </c:pt>
                <c:pt idx="394">
                  <c:v>2019m1d30</c:v>
                </c:pt>
                <c:pt idx="395">
                  <c:v>2019m1d31</c:v>
                </c:pt>
                <c:pt idx="396">
                  <c:v>2019m2d1</c:v>
                </c:pt>
                <c:pt idx="397">
                  <c:v>2019m2d2</c:v>
                </c:pt>
                <c:pt idx="398">
                  <c:v>2019m2d3</c:v>
                </c:pt>
                <c:pt idx="399">
                  <c:v>2019m2d4</c:v>
                </c:pt>
                <c:pt idx="400">
                  <c:v>2019m2d5</c:v>
                </c:pt>
                <c:pt idx="401">
                  <c:v>2019m2d6</c:v>
                </c:pt>
                <c:pt idx="402">
                  <c:v>2019m2d7</c:v>
                </c:pt>
                <c:pt idx="403">
                  <c:v>2019m2d8</c:v>
                </c:pt>
                <c:pt idx="404">
                  <c:v>2019m2d9</c:v>
                </c:pt>
                <c:pt idx="405">
                  <c:v>2019m2d10</c:v>
                </c:pt>
                <c:pt idx="406">
                  <c:v>2019m2d11</c:v>
                </c:pt>
                <c:pt idx="407">
                  <c:v>2019m2d12</c:v>
                </c:pt>
                <c:pt idx="408">
                  <c:v>2019m2d13</c:v>
                </c:pt>
                <c:pt idx="409">
                  <c:v>2019m2d14</c:v>
                </c:pt>
                <c:pt idx="410">
                  <c:v>2019m2d15</c:v>
                </c:pt>
                <c:pt idx="411">
                  <c:v>2019m2d16</c:v>
                </c:pt>
                <c:pt idx="412">
                  <c:v>2019m2d17</c:v>
                </c:pt>
                <c:pt idx="413">
                  <c:v>2019m2d18</c:v>
                </c:pt>
                <c:pt idx="414">
                  <c:v>2019m2d19</c:v>
                </c:pt>
                <c:pt idx="415">
                  <c:v>2019m2d20</c:v>
                </c:pt>
                <c:pt idx="416">
                  <c:v>2019m2d21</c:v>
                </c:pt>
                <c:pt idx="417">
                  <c:v>2019m2d22</c:v>
                </c:pt>
                <c:pt idx="418">
                  <c:v>2019m2d23</c:v>
                </c:pt>
                <c:pt idx="419">
                  <c:v>2019m2d24</c:v>
                </c:pt>
                <c:pt idx="420">
                  <c:v>2019m2d25</c:v>
                </c:pt>
                <c:pt idx="421">
                  <c:v>2019m2d26</c:v>
                </c:pt>
                <c:pt idx="422">
                  <c:v>2019m2d27</c:v>
                </c:pt>
                <c:pt idx="423">
                  <c:v>2019m2d28</c:v>
                </c:pt>
                <c:pt idx="424">
                  <c:v>2019m3d1</c:v>
                </c:pt>
                <c:pt idx="425">
                  <c:v>2019m3d2</c:v>
                </c:pt>
                <c:pt idx="426">
                  <c:v>2019m3d3</c:v>
                </c:pt>
                <c:pt idx="427">
                  <c:v>2019m3d4</c:v>
                </c:pt>
                <c:pt idx="428">
                  <c:v>2019m3d5</c:v>
                </c:pt>
                <c:pt idx="429">
                  <c:v>2019m3d6</c:v>
                </c:pt>
                <c:pt idx="430">
                  <c:v>2019m3d7</c:v>
                </c:pt>
                <c:pt idx="431">
                  <c:v>2019m3d8</c:v>
                </c:pt>
                <c:pt idx="432">
                  <c:v>2019m3d9</c:v>
                </c:pt>
                <c:pt idx="433">
                  <c:v>2019m3d10</c:v>
                </c:pt>
                <c:pt idx="434">
                  <c:v>2019m3d11</c:v>
                </c:pt>
                <c:pt idx="435">
                  <c:v>2019m3d12</c:v>
                </c:pt>
                <c:pt idx="436">
                  <c:v>2019m3d13</c:v>
                </c:pt>
                <c:pt idx="437">
                  <c:v>2019m3d14</c:v>
                </c:pt>
                <c:pt idx="438">
                  <c:v>2019m3d15</c:v>
                </c:pt>
                <c:pt idx="439">
                  <c:v>2019m3d16</c:v>
                </c:pt>
                <c:pt idx="440">
                  <c:v>2019m3d17</c:v>
                </c:pt>
                <c:pt idx="441">
                  <c:v>2019m3d18</c:v>
                </c:pt>
                <c:pt idx="442">
                  <c:v>2019m3d19</c:v>
                </c:pt>
                <c:pt idx="443">
                  <c:v>2019m3d20</c:v>
                </c:pt>
                <c:pt idx="444">
                  <c:v>2019m3d21</c:v>
                </c:pt>
                <c:pt idx="445">
                  <c:v>2019m3d22</c:v>
                </c:pt>
                <c:pt idx="446">
                  <c:v>2019m3d23</c:v>
                </c:pt>
                <c:pt idx="447">
                  <c:v>2019m3d24</c:v>
                </c:pt>
                <c:pt idx="448">
                  <c:v>2019m3d25</c:v>
                </c:pt>
                <c:pt idx="449">
                  <c:v>2019m3d26</c:v>
                </c:pt>
                <c:pt idx="450">
                  <c:v>2019m3d27</c:v>
                </c:pt>
                <c:pt idx="451">
                  <c:v>2019m3d28</c:v>
                </c:pt>
                <c:pt idx="452">
                  <c:v>2019m3d29</c:v>
                </c:pt>
                <c:pt idx="453">
                  <c:v>2019m3d30</c:v>
                </c:pt>
                <c:pt idx="454">
                  <c:v>2019m3d31</c:v>
                </c:pt>
                <c:pt idx="455">
                  <c:v>2019m4d1</c:v>
                </c:pt>
                <c:pt idx="456">
                  <c:v>2019m4d2</c:v>
                </c:pt>
                <c:pt idx="457">
                  <c:v>2019m4d3</c:v>
                </c:pt>
                <c:pt idx="458">
                  <c:v>2019m4d4</c:v>
                </c:pt>
                <c:pt idx="459">
                  <c:v>2019m4d5</c:v>
                </c:pt>
                <c:pt idx="460">
                  <c:v>2019m4d6</c:v>
                </c:pt>
                <c:pt idx="461">
                  <c:v>2019m4d7</c:v>
                </c:pt>
                <c:pt idx="462">
                  <c:v>2019m4d8</c:v>
                </c:pt>
                <c:pt idx="463">
                  <c:v>2019m4d9</c:v>
                </c:pt>
                <c:pt idx="464">
                  <c:v>2019m4d10</c:v>
                </c:pt>
                <c:pt idx="465">
                  <c:v>2019m4d11</c:v>
                </c:pt>
                <c:pt idx="466">
                  <c:v>2019m4d12</c:v>
                </c:pt>
                <c:pt idx="467">
                  <c:v>2019m4d13</c:v>
                </c:pt>
                <c:pt idx="468">
                  <c:v>2019m4d14</c:v>
                </c:pt>
                <c:pt idx="469">
                  <c:v>2019m4d15</c:v>
                </c:pt>
                <c:pt idx="470">
                  <c:v>2019m4d16</c:v>
                </c:pt>
                <c:pt idx="471">
                  <c:v>2019m4d17</c:v>
                </c:pt>
                <c:pt idx="472">
                  <c:v>2019m4d18</c:v>
                </c:pt>
                <c:pt idx="473">
                  <c:v>2019m4d19</c:v>
                </c:pt>
                <c:pt idx="474">
                  <c:v>2019m4d20</c:v>
                </c:pt>
                <c:pt idx="475">
                  <c:v>2019m4d21</c:v>
                </c:pt>
                <c:pt idx="476">
                  <c:v>2019m4d22</c:v>
                </c:pt>
                <c:pt idx="477">
                  <c:v>2019m4d23</c:v>
                </c:pt>
                <c:pt idx="478">
                  <c:v>2019m4d24</c:v>
                </c:pt>
                <c:pt idx="479">
                  <c:v>2019m4d25</c:v>
                </c:pt>
                <c:pt idx="480">
                  <c:v>2019m4d26</c:v>
                </c:pt>
                <c:pt idx="481">
                  <c:v>2019m4d27</c:v>
                </c:pt>
                <c:pt idx="482">
                  <c:v>2019m4d28</c:v>
                </c:pt>
                <c:pt idx="483">
                  <c:v>2019m4d29</c:v>
                </c:pt>
                <c:pt idx="484">
                  <c:v>2019m4d30</c:v>
                </c:pt>
                <c:pt idx="485">
                  <c:v>2019m5d1</c:v>
                </c:pt>
                <c:pt idx="486">
                  <c:v>2019m5d2</c:v>
                </c:pt>
                <c:pt idx="487">
                  <c:v>2019m5d3</c:v>
                </c:pt>
                <c:pt idx="488">
                  <c:v>2019m5d4</c:v>
                </c:pt>
                <c:pt idx="489">
                  <c:v>2019m5d5</c:v>
                </c:pt>
                <c:pt idx="490">
                  <c:v>2019m5d6</c:v>
                </c:pt>
                <c:pt idx="491">
                  <c:v>2019m5d7</c:v>
                </c:pt>
                <c:pt idx="492">
                  <c:v>2019m5d8</c:v>
                </c:pt>
                <c:pt idx="493">
                  <c:v>2019m5d9</c:v>
                </c:pt>
                <c:pt idx="494">
                  <c:v>2019m5d10</c:v>
                </c:pt>
                <c:pt idx="495">
                  <c:v>2019m5d11</c:v>
                </c:pt>
                <c:pt idx="496">
                  <c:v>2019m5d12</c:v>
                </c:pt>
                <c:pt idx="497">
                  <c:v>2019m5d13</c:v>
                </c:pt>
                <c:pt idx="498">
                  <c:v>2019m5d14</c:v>
                </c:pt>
                <c:pt idx="499">
                  <c:v>2019m5d15</c:v>
                </c:pt>
                <c:pt idx="500">
                  <c:v>2019m5d16</c:v>
                </c:pt>
                <c:pt idx="501">
                  <c:v>2019m5d17</c:v>
                </c:pt>
                <c:pt idx="502">
                  <c:v>2019m5d18</c:v>
                </c:pt>
                <c:pt idx="503">
                  <c:v>2019m5d19</c:v>
                </c:pt>
                <c:pt idx="504">
                  <c:v>2019m5d20</c:v>
                </c:pt>
                <c:pt idx="505">
                  <c:v>2019m5d21</c:v>
                </c:pt>
                <c:pt idx="506">
                  <c:v>2019m5d22</c:v>
                </c:pt>
                <c:pt idx="507">
                  <c:v>2019m5d23</c:v>
                </c:pt>
                <c:pt idx="508">
                  <c:v>2019m5d24</c:v>
                </c:pt>
                <c:pt idx="509">
                  <c:v>2019m5d25</c:v>
                </c:pt>
                <c:pt idx="510">
                  <c:v>2019m5d26</c:v>
                </c:pt>
                <c:pt idx="511">
                  <c:v>2019m5d27</c:v>
                </c:pt>
                <c:pt idx="512">
                  <c:v>2019m5d28</c:v>
                </c:pt>
                <c:pt idx="513">
                  <c:v>2019m5d29</c:v>
                </c:pt>
                <c:pt idx="514">
                  <c:v>2019m5d30</c:v>
                </c:pt>
                <c:pt idx="515">
                  <c:v>2019m5d31</c:v>
                </c:pt>
                <c:pt idx="516">
                  <c:v>2019m6d1</c:v>
                </c:pt>
                <c:pt idx="517">
                  <c:v>2019m6d2</c:v>
                </c:pt>
                <c:pt idx="518">
                  <c:v>2019m6d3</c:v>
                </c:pt>
                <c:pt idx="519">
                  <c:v>2019m6d4</c:v>
                </c:pt>
                <c:pt idx="520">
                  <c:v>2019m6d5</c:v>
                </c:pt>
                <c:pt idx="521">
                  <c:v>2019m6d6</c:v>
                </c:pt>
                <c:pt idx="522">
                  <c:v>2019m6d7</c:v>
                </c:pt>
                <c:pt idx="523">
                  <c:v>2019m6d8</c:v>
                </c:pt>
                <c:pt idx="524">
                  <c:v>2019m6d9</c:v>
                </c:pt>
                <c:pt idx="525">
                  <c:v>2019m6d10</c:v>
                </c:pt>
                <c:pt idx="526">
                  <c:v>2019m6d11</c:v>
                </c:pt>
                <c:pt idx="527">
                  <c:v>2019m6d12</c:v>
                </c:pt>
                <c:pt idx="528">
                  <c:v>2019m6d13</c:v>
                </c:pt>
                <c:pt idx="529">
                  <c:v>2019m6d14</c:v>
                </c:pt>
                <c:pt idx="530">
                  <c:v>2019m6d15</c:v>
                </c:pt>
                <c:pt idx="531">
                  <c:v>2019m6d16</c:v>
                </c:pt>
                <c:pt idx="532">
                  <c:v>2019m6d17</c:v>
                </c:pt>
                <c:pt idx="533">
                  <c:v>2019m6d18</c:v>
                </c:pt>
                <c:pt idx="534">
                  <c:v>2019m6d19</c:v>
                </c:pt>
                <c:pt idx="535">
                  <c:v>2019m6d20</c:v>
                </c:pt>
                <c:pt idx="536">
                  <c:v>2019m6d21</c:v>
                </c:pt>
                <c:pt idx="537">
                  <c:v>2019m6d22</c:v>
                </c:pt>
                <c:pt idx="538">
                  <c:v>2019m6d23</c:v>
                </c:pt>
                <c:pt idx="539">
                  <c:v>2019m6d24</c:v>
                </c:pt>
                <c:pt idx="540">
                  <c:v>2019m6d25</c:v>
                </c:pt>
                <c:pt idx="541">
                  <c:v>2019m6d26</c:v>
                </c:pt>
                <c:pt idx="542">
                  <c:v>2019m6d27</c:v>
                </c:pt>
                <c:pt idx="543">
                  <c:v>2019m6d28</c:v>
                </c:pt>
                <c:pt idx="544">
                  <c:v>2019m6d29</c:v>
                </c:pt>
                <c:pt idx="545">
                  <c:v>2019m6d30</c:v>
                </c:pt>
                <c:pt idx="546">
                  <c:v>2019m7d1</c:v>
                </c:pt>
                <c:pt idx="547">
                  <c:v>2019m7d2</c:v>
                </c:pt>
                <c:pt idx="548">
                  <c:v>2019m7d3</c:v>
                </c:pt>
                <c:pt idx="549">
                  <c:v>2019m7d4</c:v>
                </c:pt>
                <c:pt idx="550">
                  <c:v>2019m7d5</c:v>
                </c:pt>
                <c:pt idx="551">
                  <c:v>2019m7d6</c:v>
                </c:pt>
                <c:pt idx="552">
                  <c:v>2019m7d7</c:v>
                </c:pt>
                <c:pt idx="553">
                  <c:v>2019m7d8</c:v>
                </c:pt>
                <c:pt idx="554">
                  <c:v>2019m7d9</c:v>
                </c:pt>
                <c:pt idx="555">
                  <c:v>2019m7d10</c:v>
                </c:pt>
                <c:pt idx="556">
                  <c:v>2019m7d11</c:v>
                </c:pt>
                <c:pt idx="557">
                  <c:v>2019m7d12</c:v>
                </c:pt>
                <c:pt idx="558">
                  <c:v>2019m7d13</c:v>
                </c:pt>
                <c:pt idx="559">
                  <c:v>2019m7d14</c:v>
                </c:pt>
                <c:pt idx="560">
                  <c:v>2019m7d15</c:v>
                </c:pt>
                <c:pt idx="561">
                  <c:v>2019m7d16</c:v>
                </c:pt>
                <c:pt idx="562">
                  <c:v>2019m7d17</c:v>
                </c:pt>
                <c:pt idx="563">
                  <c:v>2019m7d18</c:v>
                </c:pt>
                <c:pt idx="564">
                  <c:v>2019m7d19</c:v>
                </c:pt>
                <c:pt idx="565">
                  <c:v>2019m7d20</c:v>
                </c:pt>
                <c:pt idx="566">
                  <c:v>2019m7d21</c:v>
                </c:pt>
                <c:pt idx="567">
                  <c:v>2019m7d22</c:v>
                </c:pt>
                <c:pt idx="568">
                  <c:v>2019m7d23</c:v>
                </c:pt>
                <c:pt idx="569">
                  <c:v>2019m7d24</c:v>
                </c:pt>
                <c:pt idx="570">
                  <c:v>2019m7d25</c:v>
                </c:pt>
                <c:pt idx="571">
                  <c:v>2019m7d26</c:v>
                </c:pt>
                <c:pt idx="572">
                  <c:v>2019m7d27</c:v>
                </c:pt>
                <c:pt idx="573">
                  <c:v>2019m7d28</c:v>
                </c:pt>
                <c:pt idx="574">
                  <c:v>2019m7d29</c:v>
                </c:pt>
                <c:pt idx="575">
                  <c:v>2019m7d30</c:v>
                </c:pt>
                <c:pt idx="576">
                  <c:v>2019m7d31</c:v>
                </c:pt>
                <c:pt idx="577">
                  <c:v>2019m8d1</c:v>
                </c:pt>
                <c:pt idx="578">
                  <c:v>2019m8d2</c:v>
                </c:pt>
                <c:pt idx="579">
                  <c:v>2019m8d3</c:v>
                </c:pt>
                <c:pt idx="580">
                  <c:v>2019m8d4</c:v>
                </c:pt>
                <c:pt idx="581">
                  <c:v>2019m8d5</c:v>
                </c:pt>
                <c:pt idx="582">
                  <c:v>2019m8d6</c:v>
                </c:pt>
                <c:pt idx="583">
                  <c:v>2019m8d7</c:v>
                </c:pt>
                <c:pt idx="584">
                  <c:v>2019m8d8</c:v>
                </c:pt>
                <c:pt idx="585">
                  <c:v>2019m8d9</c:v>
                </c:pt>
                <c:pt idx="586">
                  <c:v>2019m8d10</c:v>
                </c:pt>
                <c:pt idx="587">
                  <c:v>2019m8d11</c:v>
                </c:pt>
                <c:pt idx="588">
                  <c:v>2019m8d12</c:v>
                </c:pt>
                <c:pt idx="589">
                  <c:v>2019m8d13</c:v>
                </c:pt>
                <c:pt idx="590">
                  <c:v>2019m8d14</c:v>
                </c:pt>
                <c:pt idx="591">
                  <c:v>2019m8d15</c:v>
                </c:pt>
                <c:pt idx="592">
                  <c:v>2019m8d16</c:v>
                </c:pt>
                <c:pt idx="593">
                  <c:v>2019m8d17</c:v>
                </c:pt>
                <c:pt idx="594">
                  <c:v>2019m8d18</c:v>
                </c:pt>
                <c:pt idx="595">
                  <c:v>2019m8d19</c:v>
                </c:pt>
                <c:pt idx="596">
                  <c:v>2019m8d20</c:v>
                </c:pt>
                <c:pt idx="597">
                  <c:v>2019m8d21</c:v>
                </c:pt>
                <c:pt idx="598">
                  <c:v>2019m8d22</c:v>
                </c:pt>
                <c:pt idx="599">
                  <c:v>2019m8d23</c:v>
                </c:pt>
                <c:pt idx="600">
                  <c:v>2019m8d24</c:v>
                </c:pt>
                <c:pt idx="601">
                  <c:v>2019m8d25</c:v>
                </c:pt>
                <c:pt idx="602">
                  <c:v>2019m8d26</c:v>
                </c:pt>
                <c:pt idx="603">
                  <c:v>2019m8d27</c:v>
                </c:pt>
                <c:pt idx="604">
                  <c:v>2019m8d28</c:v>
                </c:pt>
                <c:pt idx="605">
                  <c:v>2019m8d29</c:v>
                </c:pt>
                <c:pt idx="606">
                  <c:v>2019m8d30</c:v>
                </c:pt>
                <c:pt idx="607">
                  <c:v>2019m8d31</c:v>
                </c:pt>
                <c:pt idx="608">
                  <c:v>2019m9d1</c:v>
                </c:pt>
                <c:pt idx="609">
                  <c:v>2019m9d2</c:v>
                </c:pt>
                <c:pt idx="610">
                  <c:v>2019m9d3</c:v>
                </c:pt>
                <c:pt idx="611">
                  <c:v>2019m9d4</c:v>
                </c:pt>
                <c:pt idx="612">
                  <c:v>2019m9d5</c:v>
                </c:pt>
                <c:pt idx="613">
                  <c:v>2019m9d6</c:v>
                </c:pt>
                <c:pt idx="614">
                  <c:v>2019m9d7</c:v>
                </c:pt>
                <c:pt idx="615">
                  <c:v>2019m9d8</c:v>
                </c:pt>
                <c:pt idx="616">
                  <c:v>2019m9d9</c:v>
                </c:pt>
                <c:pt idx="617">
                  <c:v>2019m9d10</c:v>
                </c:pt>
                <c:pt idx="618">
                  <c:v>2019m9d11</c:v>
                </c:pt>
                <c:pt idx="619">
                  <c:v>2019m9d12</c:v>
                </c:pt>
                <c:pt idx="620">
                  <c:v>2019m9d13</c:v>
                </c:pt>
                <c:pt idx="621">
                  <c:v>2019m9d14</c:v>
                </c:pt>
                <c:pt idx="622">
                  <c:v>2019m9d15</c:v>
                </c:pt>
                <c:pt idx="623">
                  <c:v>2019m9d16</c:v>
                </c:pt>
                <c:pt idx="624">
                  <c:v>2019m9d17</c:v>
                </c:pt>
                <c:pt idx="625">
                  <c:v>2019m9d18</c:v>
                </c:pt>
                <c:pt idx="626">
                  <c:v>2019m9d19</c:v>
                </c:pt>
                <c:pt idx="627">
                  <c:v>2019m9d20</c:v>
                </c:pt>
                <c:pt idx="628">
                  <c:v>2019m9d21</c:v>
                </c:pt>
                <c:pt idx="629">
                  <c:v>2019m9d22</c:v>
                </c:pt>
                <c:pt idx="630">
                  <c:v>2019m9d23</c:v>
                </c:pt>
                <c:pt idx="631">
                  <c:v>2019m9d24</c:v>
                </c:pt>
                <c:pt idx="632">
                  <c:v>2019m9d25</c:v>
                </c:pt>
                <c:pt idx="633">
                  <c:v>2019m9d26</c:v>
                </c:pt>
                <c:pt idx="634">
                  <c:v>2019m9d27</c:v>
                </c:pt>
                <c:pt idx="635">
                  <c:v>2019m9d28</c:v>
                </c:pt>
                <c:pt idx="636">
                  <c:v>2019m9d29</c:v>
                </c:pt>
                <c:pt idx="637">
                  <c:v>2019m9d30</c:v>
                </c:pt>
                <c:pt idx="638">
                  <c:v>2019m10d1</c:v>
                </c:pt>
                <c:pt idx="639">
                  <c:v>2019m10d2</c:v>
                </c:pt>
                <c:pt idx="640">
                  <c:v>2019m10d3</c:v>
                </c:pt>
                <c:pt idx="641">
                  <c:v>2019m10d4</c:v>
                </c:pt>
                <c:pt idx="642">
                  <c:v>2019m10d5</c:v>
                </c:pt>
                <c:pt idx="643">
                  <c:v>2019m10d6</c:v>
                </c:pt>
                <c:pt idx="644">
                  <c:v>2019m10d7</c:v>
                </c:pt>
                <c:pt idx="645">
                  <c:v>2019m10d8</c:v>
                </c:pt>
                <c:pt idx="646">
                  <c:v>2019m10d9</c:v>
                </c:pt>
                <c:pt idx="647">
                  <c:v>2019m10d10</c:v>
                </c:pt>
                <c:pt idx="648">
                  <c:v>2019m10d11</c:v>
                </c:pt>
                <c:pt idx="649">
                  <c:v>2019m10d12</c:v>
                </c:pt>
                <c:pt idx="650">
                  <c:v>2019m10d13</c:v>
                </c:pt>
                <c:pt idx="651">
                  <c:v>2019m10d14</c:v>
                </c:pt>
                <c:pt idx="652">
                  <c:v>2019m10d15</c:v>
                </c:pt>
                <c:pt idx="653">
                  <c:v>2019m10d16</c:v>
                </c:pt>
                <c:pt idx="654">
                  <c:v>2019m10d17</c:v>
                </c:pt>
                <c:pt idx="655">
                  <c:v>2019m10d18</c:v>
                </c:pt>
                <c:pt idx="656">
                  <c:v>2019m10d19</c:v>
                </c:pt>
                <c:pt idx="657">
                  <c:v>2019m10d20</c:v>
                </c:pt>
                <c:pt idx="658">
                  <c:v>2019m10d21</c:v>
                </c:pt>
                <c:pt idx="659">
                  <c:v>2019m10d22</c:v>
                </c:pt>
                <c:pt idx="660">
                  <c:v>2019m10d23</c:v>
                </c:pt>
                <c:pt idx="661">
                  <c:v>2019m10d24</c:v>
                </c:pt>
                <c:pt idx="662">
                  <c:v>2019m10d25</c:v>
                </c:pt>
                <c:pt idx="663">
                  <c:v>2019m10d26</c:v>
                </c:pt>
                <c:pt idx="664">
                  <c:v>2019m10d27</c:v>
                </c:pt>
                <c:pt idx="665">
                  <c:v>2019m10d28</c:v>
                </c:pt>
                <c:pt idx="666">
                  <c:v>2019m10d29</c:v>
                </c:pt>
                <c:pt idx="667">
                  <c:v>2019m10d30</c:v>
                </c:pt>
                <c:pt idx="668">
                  <c:v>2019m10d31</c:v>
                </c:pt>
                <c:pt idx="669">
                  <c:v>2019m11d1</c:v>
                </c:pt>
                <c:pt idx="670">
                  <c:v>2019m11d2</c:v>
                </c:pt>
                <c:pt idx="671">
                  <c:v>2019m11d3</c:v>
                </c:pt>
                <c:pt idx="672">
                  <c:v>2019m11d4</c:v>
                </c:pt>
                <c:pt idx="673">
                  <c:v>2019m11d5</c:v>
                </c:pt>
                <c:pt idx="674">
                  <c:v>2019m11d6</c:v>
                </c:pt>
                <c:pt idx="675">
                  <c:v>2019m11d7</c:v>
                </c:pt>
                <c:pt idx="676">
                  <c:v>2019m11d8</c:v>
                </c:pt>
                <c:pt idx="677">
                  <c:v>2019m11d9</c:v>
                </c:pt>
                <c:pt idx="678">
                  <c:v>2019m11d10</c:v>
                </c:pt>
                <c:pt idx="679">
                  <c:v>2019m11d11</c:v>
                </c:pt>
                <c:pt idx="680">
                  <c:v>2019m11d12</c:v>
                </c:pt>
                <c:pt idx="681">
                  <c:v>2019m11d13</c:v>
                </c:pt>
                <c:pt idx="682">
                  <c:v>2019m11d14</c:v>
                </c:pt>
                <c:pt idx="683">
                  <c:v>2019m11d15</c:v>
                </c:pt>
                <c:pt idx="684">
                  <c:v>2019m11d16</c:v>
                </c:pt>
                <c:pt idx="685">
                  <c:v>2019m11d17</c:v>
                </c:pt>
                <c:pt idx="686">
                  <c:v>2019m11d18</c:v>
                </c:pt>
                <c:pt idx="687">
                  <c:v>2019m11d19</c:v>
                </c:pt>
                <c:pt idx="688">
                  <c:v>2019m11d20</c:v>
                </c:pt>
                <c:pt idx="689">
                  <c:v>2019m11d21</c:v>
                </c:pt>
                <c:pt idx="690">
                  <c:v>2019m11d22</c:v>
                </c:pt>
                <c:pt idx="691">
                  <c:v>2019m11d23</c:v>
                </c:pt>
                <c:pt idx="692">
                  <c:v>2019m11d24</c:v>
                </c:pt>
                <c:pt idx="693">
                  <c:v>2019m11d25</c:v>
                </c:pt>
                <c:pt idx="694">
                  <c:v>2019m11d26</c:v>
                </c:pt>
                <c:pt idx="695">
                  <c:v>2019m11d27</c:v>
                </c:pt>
                <c:pt idx="696">
                  <c:v>2019m11d28</c:v>
                </c:pt>
                <c:pt idx="697">
                  <c:v>2019m11d29</c:v>
                </c:pt>
                <c:pt idx="698">
                  <c:v>2019m11d30</c:v>
                </c:pt>
                <c:pt idx="699">
                  <c:v>2019m12d1</c:v>
                </c:pt>
                <c:pt idx="700">
                  <c:v>2019m12d2</c:v>
                </c:pt>
                <c:pt idx="701">
                  <c:v>2019m12d3</c:v>
                </c:pt>
                <c:pt idx="702">
                  <c:v>2019m12d4</c:v>
                </c:pt>
                <c:pt idx="703">
                  <c:v>2019m12d5</c:v>
                </c:pt>
                <c:pt idx="704">
                  <c:v>2019m12d6</c:v>
                </c:pt>
                <c:pt idx="705">
                  <c:v>2019m12d7</c:v>
                </c:pt>
                <c:pt idx="706">
                  <c:v>2019m12d8</c:v>
                </c:pt>
                <c:pt idx="707">
                  <c:v>2019m12d9</c:v>
                </c:pt>
                <c:pt idx="708">
                  <c:v>2019m12d10</c:v>
                </c:pt>
                <c:pt idx="709">
                  <c:v>2019m12d11</c:v>
                </c:pt>
                <c:pt idx="710">
                  <c:v>2019m12d12</c:v>
                </c:pt>
                <c:pt idx="711">
                  <c:v>2019m12d13</c:v>
                </c:pt>
                <c:pt idx="712">
                  <c:v>2019m12d14</c:v>
                </c:pt>
                <c:pt idx="713">
                  <c:v>2019m12d15</c:v>
                </c:pt>
                <c:pt idx="714">
                  <c:v>2019m12d16</c:v>
                </c:pt>
                <c:pt idx="715">
                  <c:v>2019m12d17</c:v>
                </c:pt>
                <c:pt idx="716">
                  <c:v>2019m12d18</c:v>
                </c:pt>
                <c:pt idx="717">
                  <c:v>2019m12d19</c:v>
                </c:pt>
                <c:pt idx="718">
                  <c:v>2019m12d20</c:v>
                </c:pt>
                <c:pt idx="719">
                  <c:v>2019m12d21</c:v>
                </c:pt>
                <c:pt idx="720">
                  <c:v>2019m12d22</c:v>
                </c:pt>
                <c:pt idx="721">
                  <c:v>2019m12d23</c:v>
                </c:pt>
                <c:pt idx="722">
                  <c:v>2019m12d24</c:v>
                </c:pt>
                <c:pt idx="723">
                  <c:v>2019m12d25</c:v>
                </c:pt>
                <c:pt idx="724">
                  <c:v>2019m12d26</c:v>
                </c:pt>
                <c:pt idx="725">
                  <c:v>2019m12d27</c:v>
                </c:pt>
                <c:pt idx="726">
                  <c:v>2019m12d28</c:v>
                </c:pt>
                <c:pt idx="727">
                  <c:v>2019m12d29</c:v>
                </c:pt>
                <c:pt idx="728">
                  <c:v>2019m12d30</c:v>
                </c:pt>
                <c:pt idx="729">
                  <c:v>2019m12d31</c:v>
                </c:pt>
                <c:pt idx="730">
                  <c:v>2020m1d1</c:v>
                </c:pt>
                <c:pt idx="731">
                  <c:v>2020m1d2</c:v>
                </c:pt>
                <c:pt idx="732">
                  <c:v>2020m1d3</c:v>
                </c:pt>
                <c:pt idx="733">
                  <c:v>2020m1d4</c:v>
                </c:pt>
                <c:pt idx="734">
                  <c:v>2020m1d5</c:v>
                </c:pt>
                <c:pt idx="735">
                  <c:v>2020m1d6</c:v>
                </c:pt>
                <c:pt idx="736">
                  <c:v>2020m1d7</c:v>
                </c:pt>
                <c:pt idx="737">
                  <c:v>2020m1d8</c:v>
                </c:pt>
                <c:pt idx="738">
                  <c:v>2020m1d9</c:v>
                </c:pt>
                <c:pt idx="739">
                  <c:v>2020m1d10</c:v>
                </c:pt>
                <c:pt idx="740">
                  <c:v>2020m1d11</c:v>
                </c:pt>
                <c:pt idx="741">
                  <c:v>2020m1d12</c:v>
                </c:pt>
                <c:pt idx="742">
                  <c:v>2020m1d13</c:v>
                </c:pt>
                <c:pt idx="743">
                  <c:v>2020m1d14</c:v>
                </c:pt>
                <c:pt idx="744">
                  <c:v>2020m1d15</c:v>
                </c:pt>
                <c:pt idx="745">
                  <c:v>2020m1d16</c:v>
                </c:pt>
                <c:pt idx="746">
                  <c:v>2020m1d17</c:v>
                </c:pt>
                <c:pt idx="747">
                  <c:v>2020m1d18</c:v>
                </c:pt>
                <c:pt idx="748">
                  <c:v>2020m1d19</c:v>
                </c:pt>
                <c:pt idx="749">
                  <c:v>2020m1d20</c:v>
                </c:pt>
                <c:pt idx="750">
                  <c:v>2020m1d21</c:v>
                </c:pt>
                <c:pt idx="751">
                  <c:v>2020m1d22</c:v>
                </c:pt>
                <c:pt idx="752">
                  <c:v>2020m1d23</c:v>
                </c:pt>
                <c:pt idx="753">
                  <c:v>2020m1d24</c:v>
                </c:pt>
                <c:pt idx="754">
                  <c:v>2020m1d25</c:v>
                </c:pt>
                <c:pt idx="755">
                  <c:v>2020m1d26</c:v>
                </c:pt>
                <c:pt idx="756">
                  <c:v>2020m1d27</c:v>
                </c:pt>
                <c:pt idx="757">
                  <c:v>2020m1d28</c:v>
                </c:pt>
                <c:pt idx="758">
                  <c:v>2020m1d29</c:v>
                </c:pt>
                <c:pt idx="759">
                  <c:v>2020m1d30</c:v>
                </c:pt>
                <c:pt idx="760">
                  <c:v>2020m1d31</c:v>
                </c:pt>
                <c:pt idx="761">
                  <c:v>2020m2d1</c:v>
                </c:pt>
                <c:pt idx="762">
                  <c:v>2020m2d2</c:v>
                </c:pt>
                <c:pt idx="763">
                  <c:v>2020m2d3</c:v>
                </c:pt>
                <c:pt idx="764">
                  <c:v>2020m2d4</c:v>
                </c:pt>
                <c:pt idx="765">
                  <c:v>2020m2d5</c:v>
                </c:pt>
                <c:pt idx="766">
                  <c:v>2020m2d6</c:v>
                </c:pt>
                <c:pt idx="767">
                  <c:v>2020m2d7</c:v>
                </c:pt>
                <c:pt idx="768">
                  <c:v>2020m2d8</c:v>
                </c:pt>
                <c:pt idx="769">
                  <c:v>2020m2d9</c:v>
                </c:pt>
                <c:pt idx="770">
                  <c:v>2020m2d10</c:v>
                </c:pt>
                <c:pt idx="771">
                  <c:v>2020m2d11</c:v>
                </c:pt>
                <c:pt idx="772">
                  <c:v>2020m2d12</c:v>
                </c:pt>
                <c:pt idx="773">
                  <c:v>2020m2d13</c:v>
                </c:pt>
                <c:pt idx="774">
                  <c:v>2020m2d14</c:v>
                </c:pt>
                <c:pt idx="775">
                  <c:v>2020m2d15</c:v>
                </c:pt>
                <c:pt idx="776">
                  <c:v>2020m2d16</c:v>
                </c:pt>
                <c:pt idx="777">
                  <c:v>2020m2d17</c:v>
                </c:pt>
                <c:pt idx="778">
                  <c:v>2020m2d18</c:v>
                </c:pt>
                <c:pt idx="779">
                  <c:v>2020m2d19</c:v>
                </c:pt>
                <c:pt idx="780">
                  <c:v>2020m2d20</c:v>
                </c:pt>
                <c:pt idx="781">
                  <c:v>2020m2d21</c:v>
                </c:pt>
                <c:pt idx="782">
                  <c:v>2020m2d22</c:v>
                </c:pt>
                <c:pt idx="783">
                  <c:v>2020m2d23</c:v>
                </c:pt>
                <c:pt idx="784">
                  <c:v>2020m2d24</c:v>
                </c:pt>
                <c:pt idx="785">
                  <c:v>2020m2d25</c:v>
                </c:pt>
                <c:pt idx="786">
                  <c:v>2020m2d26</c:v>
                </c:pt>
                <c:pt idx="787">
                  <c:v>2020m2d27</c:v>
                </c:pt>
                <c:pt idx="788">
                  <c:v>2020m2d28</c:v>
                </c:pt>
                <c:pt idx="789">
                  <c:v>2020m2d29</c:v>
                </c:pt>
                <c:pt idx="790">
                  <c:v>2020m3d1</c:v>
                </c:pt>
                <c:pt idx="791">
                  <c:v>2020m3d2</c:v>
                </c:pt>
                <c:pt idx="792">
                  <c:v>2020m3d3</c:v>
                </c:pt>
                <c:pt idx="793">
                  <c:v>2020m3d4</c:v>
                </c:pt>
                <c:pt idx="794">
                  <c:v>2020m3d5</c:v>
                </c:pt>
                <c:pt idx="795">
                  <c:v>2020m3d6</c:v>
                </c:pt>
                <c:pt idx="796">
                  <c:v>2020m3d7</c:v>
                </c:pt>
                <c:pt idx="797">
                  <c:v>2020m3d8</c:v>
                </c:pt>
                <c:pt idx="798">
                  <c:v>2020m3d9</c:v>
                </c:pt>
                <c:pt idx="799">
                  <c:v>2020m3d10</c:v>
                </c:pt>
                <c:pt idx="800">
                  <c:v>2020m3d11</c:v>
                </c:pt>
                <c:pt idx="801">
                  <c:v>2020m3d12</c:v>
                </c:pt>
                <c:pt idx="802">
                  <c:v>2020m3d13</c:v>
                </c:pt>
                <c:pt idx="803">
                  <c:v>2020m3d14</c:v>
                </c:pt>
                <c:pt idx="804">
                  <c:v>2020m3d15</c:v>
                </c:pt>
                <c:pt idx="805">
                  <c:v>2020m3d16</c:v>
                </c:pt>
                <c:pt idx="806">
                  <c:v>2020m3d17</c:v>
                </c:pt>
                <c:pt idx="807">
                  <c:v>2020m3d18</c:v>
                </c:pt>
                <c:pt idx="808">
                  <c:v>2020m3d19</c:v>
                </c:pt>
                <c:pt idx="809">
                  <c:v>2020m3d20</c:v>
                </c:pt>
                <c:pt idx="810">
                  <c:v>2020m3d21</c:v>
                </c:pt>
                <c:pt idx="811">
                  <c:v>2020m3d22</c:v>
                </c:pt>
                <c:pt idx="812">
                  <c:v>2020m3d23</c:v>
                </c:pt>
                <c:pt idx="813">
                  <c:v>2020m3d24</c:v>
                </c:pt>
                <c:pt idx="814">
                  <c:v>2020m3d25</c:v>
                </c:pt>
                <c:pt idx="815">
                  <c:v>2020m3d26</c:v>
                </c:pt>
                <c:pt idx="816">
                  <c:v>2020m3d27</c:v>
                </c:pt>
                <c:pt idx="817">
                  <c:v>2020m3d28</c:v>
                </c:pt>
                <c:pt idx="818">
                  <c:v>2020m3d29</c:v>
                </c:pt>
                <c:pt idx="819">
                  <c:v>2020m3d30</c:v>
                </c:pt>
                <c:pt idx="820">
                  <c:v>2020m3d31</c:v>
                </c:pt>
                <c:pt idx="821">
                  <c:v>2020m4d1</c:v>
                </c:pt>
                <c:pt idx="822">
                  <c:v>2020m4d2</c:v>
                </c:pt>
                <c:pt idx="823">
                  <c:v>2020m4d3</c:v>
                </c:pt>
                <c:pt idx="824">
                  <c:v>2020m4d4</c:v>
                </c:pt>
                <c:pt idx="825">
                  <c:v>2020m4d5</c:v>
                </c:pt>
                <c:pt idx="826">
                  <c:v>2020m4d6</c:v>
                </c:pt>
                <c:pt idx="827">
                  <c:v>2020m4d7</c:v>
                </c:pt>
                <c:pt idx="828">
                  <c:v>2020m4d8</c:v>
                </c:pt>
                <c:pt idx="829">
                  <c:v>2020m4d9</c:v>
                </c:pt>
                <c:pt idx="830">
                  <c:v>2020m4d10</c:v>
                </c:pt>
                <c:pt idx="831">
                  <c:v>2020m4d11</c:v>
                </c:pt>
                <c:pt idx="832">
                  <c:v>2020m4d12</c:v>
                </c:pt>
                <c:pt idx="833">
                  <c:v>2020m4d13</c:v>
                </c:pt>
                <c:pt idx="834">
                  <c:v>2020m4d14</c:v>
                </c:pt>
                <c:pt idx="835">
                  <c:v>2020m4d15</c:v>
                </c:pt>
                <c:pt idx="836">
                  <c:v>2020m4d16</c:v>
                </c:pt>
                <c:pt idx="837">
                  <c:v>2020m4d17</c:v>
                </c:pt>
                <c:pt idx="838">
                  <c:v>2020m4d18</c:v>
                </c:pt>
                <c:pt idx="839">
                  <c:v>2020m4d19</c:v>
                </c:pt>
                <c:pt idx="840">
                  <c:v>2020m4d20</c:v>
                </c:pt>
                <c:pt idx="841">
                  <c:v>2020m4d21</c:v>
                </c:pt>
                <c:pt idx="842">
                  <c:v>2020m4d22</c:v>
                </c:pt>
                <c:pt idx="843">
                  <c:v>2020m4d23</c:v>
                </c:pt>
                <c:pt idx="844">
                  <c:v>2020m4d24</c:v>
                </c:pt>
                <c:pt idx="845">
                  <c:v>2020m4d25</c:v>
                </c:pt>
                <c:pt idx="846">
                  <c:v>2020m4d26</c:v>
                </c:pt>
                <c:pt idx="847">
                  <c:v>2020m4d27</c:v>
                </c:pt>
                <c:pt idx="848">
                  <c:v>2020m4d28</c:v>
                </c:pt>
                <c:pt idx="849">
                  <c:v>2020m4d29</c:v>
                </c:pt>
                <c:pt idx="850">
                  <c:v>2020m4d30</c:v>
                </c:pt>
                <c:pt idx="851">
                  <c:v>2020m5d1</c:v>
                </c:pt>
                <c:pt idx="852">
                  <c:v>2020m5d2</c:v>
                </c:pt>
                <c:pt idx="853">
                  <c:v>2020m5d3</c:v>
                </c:pt>
                <c:pt idx="854">
                  <c:v>2020m5d4</c:v>
                </c:pt>
                <c:pt idx="855">
                  <c:v>2020m5d5</c:v>
                </c:pt>
                <c:pt idx="856">
                  <c:v>2020m5d6</c:v>
                </c:pt>
                <c:pt idx="857">
                  <c:v>2020m5d7</c:v>
                </c:pt>
                <c:pt idx="858">
                  <c:v>2020m5d8</c:v>
                </c:pt>
                <c:pt idx="859">
                  <c:v>2020m5d9</c:v>
                </c:pt>
                <c:pt idx="860">
                  <c:v>2020m5d10</c:v>
                </c:pt>
                <c:pt idx="861">
                  <c:v>2020m5d11</c:v>
                </c:pt>
                <c:pt idx="862">
                  <c:v>2020m5d12</c:v>
                </c:pt>
                <c:pt idx="863">
                  <c:v>2020m5d13</c:v>
                </c:pt>
                <c:pt idx="864">
                  <c:v>2020m5d14</c:v>
                </c:pt>
                <c:pt idx="865">
                  <c:v>2020m5d15</c:v>
                </c:pt>
                <c:pt idx="866">
                  <c:v>2020m5d16</c:v>
                </c:pt>
                <c:pt idx="867">
                  <c:v>2020m5d17</c:v>
                </c:pt>
                <c:pt idx="868">
                  <c:v>2020m5d18</c:v>
                </c:pt>
                <c:pt idx="869">
                  <c:v>2020m5d19</c:v>
                </c:pt>
                <c:pt idx="870">
                  <c:v>2020m5d20</c:v>
                </c:pt>
                <c:pt idx="871">
                  <c:v>2020m5d21</c:v>
                </c:pt>
                <c:pt idx="872">
                  <c:v>2020m5d22</c:v>
                </c:pt>
                <c:pt idx="873">
                  <c:v>2020m5d23</c:v>
                </c:pt>
                <c:pt idx="874">
                  <c:v>2020m5d24</c:v>
                </c:pt>
                <c:pt idx="875">
                  <c:v>2020m5d25</c:v>
                </c:pt>
                <c:pt idx="876">
                  <c:v>2020m5d26</c:v>
                </c:pt>
                <c:pt idx="877">
                  <c:v>2020m5d27</c:v>
                </c:pt>
                <c:pt idx="878">
                  <c:v>2020m5d28</c:v>
                </c:pt>
                <c:pt idx="879">
                  <c:v>2020m5d29</c:v>
                </c:pt>
                <c:pt idx="880">
                  <c:v>2020m5d30</c:v>
                </c:pt>
                <c:pt idx="881">
                  <c:v>2020m5d31</c:v>
                </c:pt>
                <c:pt idx="882">
                  <c:v>2020m6d1</c:v>
                </c:pt>
                <c:pt idx="883">
                  <c:v>2020m6d2</c:v>
                </c:pt>
                <c:pt idx="884">
                  <c:v>2020m6d3</c:v>
                </c:pt>
                <c:pt idx="885">
                  <c:v>2020m6d4</c:v>
                </c:pt>
                <c:pt idx="886">
                  <c:v>2020m6d5</c:v>
                </c:pt>
                <c:pt idx="887">
                  <c:v>2020m6d6</c:v>
                </c:pt>
                <c:pt idx="888">
                  <c:v>2020m6d7</c:v>
                </c:pt>
                <c:pt idx="889">
                  <c:v>2020m6d8</c:v>
                </c:pt>
                <c:pt idx="890">
                  <c:v>2020m6d9</c:v>
                </c:pt>
                <c:pt idx="891">
                  <c:v>2020m6d10</c:v>
                </c:pt>
                <c:pt idx="892">
                  <c:v>2020m6d11</c:v>
                </c:pt>
                <c:pt idx="893">
                  <c:v>2020m6d12</c:v>
                </c:pt>
                <c:pt idx="894">
                  <c:v>2020m6d13</c:v>
                </c:pt>
                <c:pt idx="895">
                  <c:v>2020m6d14</c:v>
                </c:pt>
                <c:pt idx="896">
                  <c:v>2020m6d15</c:v>
                </c:pt>
                <c:pt idx="897">
                  <c:v>2020m6d16</c:v>
                </c:pt>
                <c:pt idx="898">
                  <c:v>2020m6d17</c:v>
                </c:pt>
                <c:pt idx="899">
                  <c:v>2020m6d18</c:v>
                </c:pt>
                <c:pt idx="900">
                  <c:v>2020m6d19</c:v>
                </c:pt>
                <c:pt idx="901">
                  <c:v>2020m6d20</c:v>
                </c:pt>
                <c:pt idx="902">
                  <c:v>2020m6d21</c:v>
                </c:pt>
                <c:pt idx="903">
                  <c:v>2020m6d22</c:v>
                </c:pt>
                <c:pt idx="904">
                  <c:v>2020m6d23</c:v>
                </c:pt>
                <c:pt idx="905">
                  <c:v>2020m6d24</c:v>
                </c:pt>
                <c:pt idx="906">
                  <c:v>2020m6d25</c:v>
                </c:pt>
                <c:pt idx="907">
                  <c:v>2020m6d26</c:v>
                </c:pt>
                <c:pt idx="908">
                  <c:v>2020m6d27</c:v>
                </c:pt>
                <c:pt idx="909">
                  <c:v>2020m6d28</c:v>
                </c:pt>
                <c:pt idx="910">
                  <c:v>2020m6d29</c:v>
                </c:pt>
                <c:pt idx="911">
                  <c:v>2020m6d30</c:v>
                </c:pt>
                <c:pt idx="912">
                  <c:v>2020m7d1</c:v>
                </c:pt>
                <c:pt idx="913">
                  <c:v>2020m7d2</c:v>
                </c:pt>
                <c:pt idx="914">
                  <c:v>2020m7d3</c:v>
                </c:pt>
                <c:pt idx="915">
                  <c:v>2020m7d4</c:v>
                </c:pt>
                <c:pt idx="916">
                  <c:v>2020m7d5</c:v>
                </c:pt>
                <c:pt idx="917">
                  <c:v>2020m7d6</c:v>
                </c:pt>
                <c:pt idx="918">
                  <c:v>2020m7d7</c:v>
                </c:pt>
                <c:pt idx="919">
                  <c:v>2020m7d8</c:v>
                </c:pt>
                <c:pt idx="920">
                  <c:v>2020m7d9</c:v>
                </c:pt>
                <c:pt idx="921">
                  <c:v>2020m7d10</c:v>
                </c:pt>
                <c:pt idx="922">
                  <c:v>2020m7d11</c:v>
                </c:pt>
                <c:pt idx="923">
                  <c:v>2020m7d12</c:v>
                </c:pt>
                <c:pt idx="924">
                  <c:v>2020m7d13</c:v>
                </c:pt>
                <c:pt idx="925">
                  <c:v>2020m7d14</c:v>
                </c:pt>
                <c:pt idx="926">
                  <c:v>2020m7d15</c:v>
                </c:pt>
                <c:pt idx="927">
                  <c:v>2020m7d16</c:v>
                </c:pt>
                <c:pt idx="928">
                  <c:v>2020m7d17</c:v>
                </c:pt>
                <c:pt idx="929">
                  <c:v>2020m7d18</c:v>
                </c:pt>
                <c:pt idx="930">
                  <c:v>2020m7d19</c:v>
                </c:pt>
                <c:pt idx="931">
                  <c:v>2020m7d20</c:v>
                </c:pt>
                <c:pt idx="932">
                  <c:v>2020m7d21</c:v>
                </c:pt>
                <c:pt idx="933">
                  <c:v>2020m7d22</c:v>
                </c:pt>
                <c:pt idx="934">
                  <c:v>2020m7d23</c:v>
                </c:pt>
                <c:pt idx="935">
                  <c:v>2020m7d24</c:v>
                </c:pt>
                <c:pt idx="936">
                  <c:v>2020m7d25</c:v>
                </c:pt>
                <c:pt idx="937">
                  <c:v>2020m7d26</c:v>
                </c:pt>
                <c:pt idx="938">
                  <c:v>2020m7d27</c:v>
                </c:pt>
                <c:pt idx="939">
                  <c:v>2020m7d28</c:v>
                </c:pt>
                <c:pt idx="940">
                  <c:v>2020m7d29</c:v>
                </c:pt>
                <c:pt idx="941">
                  <c:v>2020m7d30</c:v>
                </c:pt>
                <c:pt idx="942">
                  <c:v>2020m7d31</c:v>
                </c:pt>
                <c:pt idx="943">
                  <c:v>2020m8d1</c:v>
                </c:pt>
                <c:pt idx="944">
                  <c:v>2020m8d2</c:v>
                </c:pt>
                <c:pt idx="945">
                  <c:v>2020m8d3</c:v>
                </c:pt>
                <c:pt idx="946">
                  <c:v>2020m8d4</c:v>
                </c:pt>
                <c:pt idx="947">
                  <c:v>2020m8d5</c:v>
                </c:pt>
                <c:pt idx="948">
                  <c:v>2020m8d6</c:v>
                </c:pt>
                <c:pt idx="949">
                  <c:v>2020m8d7</c:v>
                </c:pt>
                <c:pt idx="950">
                  <c:v>2020m8d8</c:v>
                </c:pt>
                <c:pt idx="951">
                  <c:v>2020m8d9</c:v>
                </c:pt>
                <c:pt idx="952">
                  <c:v>2020m8d10</c:v>
                </c:pt>
                <c:pt idx="953">
                  <c:v>2020m8d11</c:v>
                </c:pt>
                <c:pt idx="954">
                  <c:v>2020m8d12</c:v>
                </c:pt>
                <c:pt idx="955">
                  <c:v>2020m8d13</c:v>
                </c:pt>
                <c:pt idx="956">
                  <c:v>2020m8d14</c:v>
                </c:pt>
                <c:pt idx="957">
                  <c:v>2020m8d15</c:v>
                </c:pt>
                <c:pt idx="958">
                  <c:v>2020m8d16</c:v>
                </c:pt>
                <c:pt idx="959">
                  <c:v>2020m8d17</c:v>
                </c:pt>
                <c:pt idx="960">
                  <c:v>2020m8d18</c:v>
                </c:pt>
                <c:pt idx="961">
                  <c:v>2020m8d19</c:v>
                </c:pt>
                <c:pt idx="962">
                  <c:v>2020m8d20</c:v>
                </c:pt>
                <c:pt idx="963">
                  <c:v>2020m8d21</c:v>
                </c:pt>
                <c:pt idx="964">
                  <c:v>2020m8d22</c:v>
                </c:pt>
                <c:pt idx="965">
                  <c:v>2020m8d23</c:v>
                </c:pt>
                <c:pt idx="966">
                  <c:v>2020m8d24</c:v>
                </c:pt>
                <c:pt idx="967">
                  <c:v>2020m8d25</c:v>
                </c:pt>
                <c:pt idx="968">
                  <c:v>2020m8d26</c:v>
                </c:pt>
                <c:pt idx="969">
                  <c:v>2020m8d27</c:v>
                </c:pt>
                <c:pt idx="970">
                  <c:v>2020m8d28</c:v>
                </c:pt>
                <c:pt idx="971">
                  <c:v>2020m8d29</c:v>
                </c:pt>
                <c:pt idx="972">
                  <c:v>2020m8d30</c:v>
                </c:pt>
                <c:pt idx="973">
                  <c:v>2020m8d31</c:v>
                </c:pt>
                <c:pt idx="974">
                  <c:v>2020m9d1</c:v>
                </c:pt>
                <c:pt idx="975">
                  <c:v>2020m9d2</c:v>
                </c:pt>
                <c:pt idx="976">
                  <c:v>2020m9d3</c:v>
                </c:pt>
                <c:pt idx="977">
                  <c:v>2020m9d4</c:v>
                </c:pt>
                <c:pt idx="978">
                  <c:v>2020m9d5</c:v>
                </c:pt>
                <c:pt idx="979">
                  <c:v>2020m9d6</c:v>
                </c:pt>
                <c:pt idx="980">
                  <c:v>2020m9d7</c:v>
                </c:pt>
                <c:pt idx="981">
                  <c:v>2020m9d8</c:v>
                </c:pt>
                <c:pt idx="982">
                  <c:v>2020m9d9</c:v>
                </c:pt>
                <c:pt idx="983">
                  <c:v>2020m9d10</c:v>
                </c:pt>
                <c:pt idx="984">
                  <c:v>2020m9d11</c:v>
                </c:pt>
                <c:pt idx="985">
                  <c:v>2020m9d12</c:v>
                </c:pt>
                <c:pt idx="986">
                  <c:v>2020m9d13</c:v>
                </c:pt>
                <c:pt idx="987">
                  <c:v>2020m9d14</c:v>
                </c:pt>
                <c:pt idx="988">
                  <c:v>2020m9d15</c:v>
                </c:pt>
                <c:pt idx="989">
                  <c:v>2020m9d16</c:v>
                </c:pt>
                <c:pt idx="990">
                  <c:v>2020m9d17</c:v>
                </c:pt>
                <c:pt idx="991">
                  <c:v>2020m9d18</c:v>
                </c:pt>
                <c:pt idx="992">
                  <c:v>2020m9d19</c:v>
                </c:pt>
                <c:pt idx="993">
                  <c:v>2020m9d20</c:v>
                </c:pt>
                <c:pt idx="994">
                  <c:v>2020m9d21</c:v>
                </c:pt>
                <c:pt idx="995">
                  <c:v>2020m9d22</c:v>
                </c:pt>
                <c:pt idx="996">
                  <c:v>2020m9d23</c:v>
                </c:pt>
                <c:pt idx="997">
                  <c:v>2020m9d24</c:v>
                </c:pt>
                <c:pt idx="998">
                  <c:v>2020m9d25</c:v>
                </c:pt>
                <c:pt idx="999">
                  <c:v>2020m9d26</c:v>
                </c:pt>
                <c:pt idx="1000">
                  <c:v>2020m9d27</c:v>
                </c:pt>
                <c:pt idx="1001">
                  <c:v>2020m9d28</c:v>
                </c:pt>
                <c:pt idx="1002">
                  <c:v>2020m9d29</c:v>
                </c:pt>
                <c:pt idx="1003">
                  <c:v>2020m9d30</c:v>
                </c:pt>
                <c:pt idx="1004">
                  <c:v>2020m10d1</c:v>
                </c:pt>
                <c:pt idx="1005">
                  <c:v>2020m10d2</c:v>
                </c:pt>
                <c:pt idx="1006">
                  <c:v>2020m10d3</c:v>
                </c:pt>
                <c:pt idx="1007">
                  <c:v>2020m10d4</c:v>
                </c:pt>
                <c:pt idx="1008">
                  <c:v>2020m10d5</c:v>
                </c:pt>
                <c:pt idx="1009">
                  <c:v>2020m10d6</c:v>
                </c:pt>
                <c:pt idx="1010">
                  <c:v>2020m10d7</c:v>
                </c:pt>
                <c:pt idx="1011">
                  <c:v>2020m10d8</c:v>
                </c:pt>
                <c:pt idx="1012">
                  <c:v>2020m10d9</c:v>
                </c:pt>
                <c:pt idx="1013">
                  <c:v>2020m10d10</c:v>
                </c:pt>
                <c:pt idx="1014">
                  <c:v>2020m10d11</c:v>
                </c:pt>
                <c:pt idx="1015">
                  <c:v>2020m10d12</c:v>
                </c:pt>
                <c:pt idx="1016">
                  <c:v>2020m10d13</c:v>
                </c:pt>
                <c:pt idx="1017">
                  <c:v>2020m10d14</c:v>
                </c:pt>
                <c:pt idx="1018">
                  <c:v>2020m10d15</c:v>
                </c:pt>
                <c:pt idx="1019">
                  <c:v>2020m10d16</c:v>
                </c:pt>
                <c:pt idx="1020">
                  <c:v>2020m10d17</c:v>
                </c:pt>
                <c:pt idx="1021">
                  <c:v>2020m10d18</c:v>
                </c:pt>
                <c:pt idx="1022">
                  <c:v>2020m10d19</c:v>
                </c:pt>
                <c:pt idx="1023">
                  <c:v>2020m10d20</c:v>
                </c:pt>
                <c:pt idx="1024">
                  <c:v>2020m10d21</c:v>
                </c:pt>
                <c:pt idx="1025">
                  <c:v>2020m10d22</c:v>
                </c:pt>
                <c:pt idx="1026">
                  <c:v>2020m10d23</c:v>
                </c:pt>
                <c:pt idx="1027">
                  <c:v>2020m10d24</c:v>
                </c:pt>
                <c:pt idx="1028">
                  <c:v>2020m10d25</c:v>
                </c:pt>
                <c:pt idx="1029">
                  <c:v>2020m10d26</c:v>
                </c:pt>
                <c:pt idx="1030">
                  <c:v>2020m10d27</c:v>
                </c:pt>
                <c:pt idx="1031">
                  <c:v>2020m10d28</c:v>
                </c:pt>
                <c:pt idx="1032">
                  <c:v>2020m10d29</c:v>
                </c:pt>
                <c:pt idx="1033">
                  <c:v>2020m10d30</c:v>
                </c:pt>
                <c:pt idx="1034">
                  <c:v>2020m10d31</c:v>
                </c:pt>
                <c:pt idx="1035">
                  <c:v>2020m11d1</c:v>
                </c:pt>
                <c:pt idx="1036">
                  <c:v>2020m11d2</c:v>
                </c:pt>
                <c:pt idx="1037">
                  <c:v>2020m11d3</c:v>
                </c:pt>
                <c:pt idx="1038">
                  <c:v>2020m11d4</c:v>
                </c:pt>
                <c:pt idx="1039">
                  <c:v>2020m11d5</c:v>
                </c:pt>
                <c:pt idx="1040">
                  <c:v>2020m11d6</c:v>
                </c:pt>
                <c:pt idx="1041">
                  <c:v>2020m11d7</c:v>
                </c:pt>
                <c:pt idx="1042">
                  <c:v>2020m11d8</c:v>
                </c:pt>
                <c:pt idx="1043">
                  <c:v>2020m11d9</c:v>
                </c:pt>
                <c:pt idx="1044">
                  <c:v>2020m11d10</c:v>
                </c:pt>
                <c:pt idx="1045">
                  <c:v>2020m11d11</c:v>
                </c:pt>
                <c:pt idx="1046">
                  <c:v>2020m11d12</c:v>
                </c:pt>
                <c:pt idx="1047">
                  <c:v>2020m11d13</c:v>
                </c:pt>
                <c:pt idx="1048">
                  <c:v>2020m11d14</c:v>
                </c:pt>
                <c:pt idx="1049">
                  <c:v>2020m11d15</c:v>
                </c:pt>
                <c:pt idx="1050">
                  <c:v>2020m11d16</c:v>
                </c:pt>
                <c:pt idx="1051">
                  <c:v>2020m11d17</c:v>
                </c:pt>
                <c:pt idx="1052">
                  <c:v>2020m11d18</c:v>
                </c:pt>
                <c:pt idx="1053">
                  <c:v>2020m11d19</c:v>
                </c:pt>
                <c:pt idx="1054">
                  <c:v>2020m11d20</c:v>
                </c:pt>
                <c:pt idx="1055">
                  <c:v>2020m11d21</c:v>
                </c:pt>
                <c:pt idx="1056">
                  <c:v>2020m11d22</c:v>
                </c:pt>
                <c:pt idx="1057">
                  <c:v>2020m11d23</c:v>
                </c:pt>
                <c:pt idx="1058">
                  <c:v>2020m11d24</c:v>
                </c:pt>
                <c:pt idx="1059">
                  <c:v>2020m11d25</c:v>
                </c:pt>
                <c:pt idx="1060">
                  <c:v>2020m11d26</c:v>
                </c:pt>
                <c:pt idx="1061">
                  <c:v>2020m11d27</c:v>
                </c:pt>
                <c:pt idx="1062">
                  <c:v>2020m11d28</c:v>
                </c:pt>
                <c:pt idx="1063">
                  <c:v>2020m11d29</c:v>
                </c:pt>
                <c:pt idx="1064">
                  <c:v>2020m11d30</c:v>
                </c:pt>
                <c:pt idx="1065">
                  <c:v>2020m12d1</c:v>
                </c:pt>
                <c:pt idx="1066">
                  <c:v>2020m12d2</c:v>
                </c:pt>
                <c:pt idx="1067">
                  <c:v>2020m12d3</c:v>
                </c:pt>
                <c:pt idx="1068">
                  <c:v>2020m12d4</c:v>
                </c:pt>
                <c:pt idx="1069">
                  <c:v>2020m12d5</c:v>
                </c:pt>
                <c:pt idx="1070">
                  <c:v>2020m12d6</c:v>
                </c:pt>
                <c:pt idx="1071">
                  <c:v>2020m12d7</c:v>
                </c:pt>
                <c:pt idx="1072">
                  <c:v>2020m12d8</c:v>
                </c:pt>
                <c:pt idx="1073">
                  <c:v>2020m12d9</c:v>
                </c:pt>
                <c:pt idx="1074">
                  <c:v>2020m12d10</c:v>
                </c:pt>
                <c:pt idx="1075">
                  <c:v>2020m12d11</c:v>
                </c:pt>
                <c:pt idx="1076">
                  <c:v>2020m12d12</c:v>
                </c:pt>
                <c:pt idx="1077">
                  <c:v>2020m12d13</c:v>
                </c:pt>
                <c:pt idx="1078">
                  <c:v>2020m12d14</c:v>
                </c:pt>
                <c:pt idx="1079">
                  <c:v>2020m12d15</c:v>
                </c:pt>
                <c:pt idx="1080">
                  <c:v>2020m12d16</c:v>
                </c:pt>
                <c:pt idx="1081">
                  <c:v>2020m12d17</c:v>
                </c:pt>
                <c:pt idx="1082">
                  <c:v>2020m12d18</c:v>
                </c:pt>
                <c:pt idx="1083">
                  <c:v>2020m12d19</c:v>
                </c:pt>
                <c:pt idx="1084">
                  <c:v>2020m12d20</c:v>
                </c:pt>
                <c:pt idx="1085">
                  <c:v>2020m12d21</c:v>
                </c:pt>
                <c:pt idx="1086">
                  <c:v>2020m12d22</c:v>
                </c:pt>
                <c:pt idx="1087">
                  <c:v>2020m12d23</c:v>
                </c:pt>
                <c:pt idx="1088">
                  <c:v>2020m12d24</c:v>
                </c:pt>
                <c:pt idx="1089">
                  <c:v>2020m12d25</c:v>
                </c:pt>
                <c:pt idx="1090">
                  <c:v>2020m12d26</c:v>
                </c:pt>
                <c:pt idx="1091">
                  <c:v>2020m12d27</c:v>
                </c:pt>
                <c:pt idx="1092">
                  <c:v>2020m12d28</c:v>
                </c:pt>
                <c:pt idx="1093">
                  <c:v>2020m12d29</c:v>
                </c:pt>
                <c:pt idx="1094">
                  <c:v>2020m12d30</c:v>
                </c:pt>
                <c:pt idx="1095">
                  <c:v>2020m12d31</c:v>
                </c:pt>
                <c:pt idx="1096">
                  <c:v>2021m1d1</c:v>
                </c:pt>
                <c:pt idx="1097">
                  <c:v>2021m1d2</c:v>
                </c:pt>
                <c:pt idx="1098">
                  <c:v>2021m1d3</c:v>
                </c:pt>
                <c:pt idx="1099">
                  <c:v>2021m1d4</c:v>
                </c:pt>
                <c:pt idx="1100">
                  <c:v>2021m1d5</c:v>
                </c:pt>
                <c:pt idx="1101">
                  <c:v>2021m1d6</c:v>
                </c:pt>
                <c:pt idx="1102">
                  <c:v>2021m1d7</c:v>
                </c:pt>
                <c:pt idx="1103">
                  <c:v>2021m1d8</c:v>
                </c:pt>
                <c:pt idx="1104">
                  <c:v>2021m1d9</c:v>
                </c:pt>
                <c:pt idx="1105">
                  <c:v>2021m1d10</c:v>
                </c:pt>
                <c:pt idx="1106">
                  <c:v>2021m1d11</c:v>
                </c:pt>
                <c:pt idx="1107">
                  <c:v>2021m1d12</c:v>
                </c:pt>
                <c:pt idx="1108">
                  <c:v>2021m1d13</c:v>
                </c:pt>
                <c:pt idx="1109">
                  <c:v>2021m1d14</c:v>
                </c:pt>
                <c:pt idx="1110">
                  <c:v>2021m1d15</c:v>
                </c:pt>
                <c:pt idx="1111">
                  <c:v>2021m1d16</c:v>
                </c:pt>
                <c:pt idx="1112">
                  <c:v>2021m1d17</c:v>
                </c:pt>
                <c:pt idx="1113">
                  <c:v>2021m1d18</c:v>
                </c:pt>
                <c:pt idx="1114">
                  <c:v>2021m1d19</c:v>
                </c:pt>
                <c:pt idx="1115">
                  <c:v>2021m1d20</c:v>
                </c:pt>
                <c:pt idx="1116">
                  <c:v>2021m1d21</c:v>
                </c:pt>
                <c:pt idx="1117">
                  <c:v>2021m1d22</c:v>
                </c:pt>
                <c:pt idx="1118">
                  <c:v>2021m1d23</c:v>
                </c:pt>
                <c:pt idx="1119">
                  <c:v>2021m1d24</c:v>
                </c:pt>
                <c:pt idx="1120">
                  <c:v>2021m1d25</c:v>
                </c:pt>
                <c:pt idx="1121">
                  <c:v>2021m1d26</c:v>
                </c:pt>
                <c:pt idx="1122">
                  <c:v>2021m1d27</c:v>
                </c:pt>
                <c:pt idx="1123">
                  <c:v>2021m1d28</c:v>
                </c:pt>
                <c:pt idx="1124">
                  <c:v>2021m1d29</c:v>
                </c:pt>
                <c:pt idx="1125">
                  <c:v>2021m1d30</c:v>
                </c:pt>
                <c:pt idx="1126">
                  <c:v>2021m1d31</c:v>
                </c:pt>
                <c:pt idx="1127">
                  <c:v>2021m2d1</c:v>
                </c:pt>
                <c:pt idx="1128">
                  <c:v>2021m2d2</c:v>
                </c:pt>
                <c:pt idx="1129">
                  <c:v>2021m2d3</c:v>
                </c:pt>
                <c:pt idx="1130">
                  <c:v>2021m2d4</c:v>
                </c:pt>
                <c:pt idx="1131">
                  <c:v>2021m2d5</c:v>
                </c:pt>
                <c:pt idx="1132">
                  <c:v>2021m2d6</c:v>
                </c:pt>
                <c:pt idx="1133">
                  <c:v>2021m2d7</c:v>
                </c:pt>
                <c:pt idx="1134">
                  <c:v>2021m2d8</c:v>
                </c:pt>
                <c:pt idx="1135">
                  <c:v>2021m2d9</c:v>
                </c:pt>
                <c:pt idx="1136">
                  <c:v>2021m2d10</c:v>
                </c:pt>
                <c:pt idx="1137">
                  <c:v>2021m2d11</c:v>
                </c:pt>
                <c:pt idx="1138">
                  <c:v>2021m2d12</c:v>
                </c:pt>
                <c:pt idx="1139">
                  <c:v>2021m2d13</c:v>
                </c:pt>
                <c:pt idx="1140">
                  <c:v>2021m2d14</c:v>
                </c:pt>
                <c:pt idx="1141">
                  <c:v>2021m2d15</c:v>
                </c:pt>
                <c:pt idx="1142">
                  <c:v>2021m2d16</c:v>
                </c:pt>
                <c:pt idx="1143">
                  <c:v>2021m2d17</c:v>
                </c:pt>
                <c:pt idx="1144">
                  <c:v>2021m2d18</c:v>
                </c:pt>
                <c:pt idx="1145">
                  <c:v>2021m2d19</c:v>
                </c:pt>
                <c:pt idx="1146">
                  <c:v>2021m2d20</c:v>
                </c:pt>
                <c:pt idx="1147">
                  <c:v>2021m2d21</c:v>
                </c:pt>
                <c:pt idx="1148">
                  <c:v>2021m2d22</c:v>
                </c:pt>
                <c:pt idx="1149">
                  <c:v>2021m2d23</c:v>
                </c:pt>
                <c:pt idx="1150">
                  <c:v>2021m2d24</c:v>
                </c:pt>
                <c:pt idx="1151">
                  <c:v>2021m2d25</c:v>
                </c:pt>
                <c:pt idx="1152">
                  <c:v>2021m2d26</c:v>
                </c:pt>
                <c:pt idx="1153">
                  <c:v>2021m2d27</c:v>
                </c:pt>
                <c:pt idx="1154">
                  <c:v>2021m2d28</c:v>
                </c:pt>
                <c:pt idx="1155">
                  <c:v>2021m3d1</c:v>
                </c:pt>
                <c:pt idx="1156">
                  <c:v>2021m3d2</c:v>
                </c:pt>
                <c:pt idx="1157">
                  <c:v>2021m3d3</c:v>
                </c:pt>
                <c:pt idx="1158">
                  <c:v>2021m3d4</c:v>
                </c:pt>
                <c:pt idx="1159">
                  <c:v>2021m3d5</c:v>
                </c:pt>
                <c:pt idx="1160">
                  <c:v>2021m3d6</c:v>
                </c:pt>
                <c:pt idx="1161">
                  <c:v>2021m3d7</c:v>
                </c:pt>
                <c:pt idx="1162">
                  <c:v>2021m3d8</c:v>
                </c:pt>
                <c:pt idx="1163">
                  <c:v>2021m3d9</c:v>
                </c:pt>
                <c:pt idx="1164">
                  <c:v>2021m3d10</c:v>
                </c:pt>
                <c:pt idx="1165">
                  <c:v>2021m3d11</c:v>
                </c:pt>
                <c:pt idx="1166">
                  <c:v>2021m3d12</c:v>
                </c:pt>
                <c:pt idx="1167">
                  <c:v>2021m3d13</c:v>
                </c:pt>
                <c:pt idx="1168">
                  <c:v>2021m3d14</c:v>
                </c:pt>
                <c:pt idx="1169">
                  <c:v>2021m3d15</c:v>
                </c:pt>
                <c:pt idx="1170">
                  <c:v>2021m3d16</c:v>
                </c:pt>
                <c:pt idx="1171">
                  <c:v>2021m3d17</c:v>
                </c:pt>
                <c:pt idx="1172">
                  <c:v>2021m3d18</c:v>
                </c:pt>
                <c:pt idx="1173">
                  <c:v>2021m3d19</c:v>
                </c:pt>
                <c:pt idx="1174">
                  <c:v>2021m3d20</c:v>
                </c:pt>
                <c:pt idx="1175">
                  <c:v>2021m3d21</c:v>
                </c:pt>
                <c:pt idx="1176">
                  <c:v>2021m3d22</c:v>
                </c:pt>
                <c:pt idx="1177">
                  <c:v>2021m3d23</c:v>
                </c:pt>
                <c:pt idx="1178">
                  <c:v>2021m3d24</c:v>
                </c:pt>
                <c:pt idx="1179">
                  <c:v>2021m3d25</c:v>
                </c:pt>
                <c:pt idx="1180">
                  <c:v>2021m3d26</c:v>
                </c:pt>
                <c:pt idx="1181">
                  <c:v>2021m3d27</c:v>
                </c:pt>
                <c:pt idx="1182">
                  <c:v>2021m3d28</c:v>
                </c:pt>
                <c:pt idx="1183">
                  <c:v>2021m3d29</c:v>
                </c:pt>
                <c:pt idx="1184">
                  <c:v>2021m3d30</c:v>
                </c:pt>
                <c:pt idx="1185">
                  <c:v>2021m3d31</c:v>
                </c:pt>
                <c:pt idx="1186">
                  <c:v>2021m4d1</c:v>
                </c:pt>
                <c:pt idx="1187">
                  <c:v>2021m4d2</c:v>
                </c:pt>
                <c:pt idx="1188">
                  <c:v>2021m4d3</c:v>
                </c:pt>
                <c:pt idx="1189">
                  <c:v>2021m4d4</c:v>
                </c:pt>
                <c:pt idx="1190">
                  <c:v>2021m4d5</c:v>
                </c:pt>
                <c:pt idx="1191">
                  <c:v>2021m4d6</c:v>
                </c:pt>
                <c:pt idx="1192">
                  <c:v>2021m4d7</c:v>
                </c:pt>
                <c:pt idx="1193">
                  <c:v>2021m4d8</c:v>
                </c:pt>
                <c:pt idx="1194">
                  <c:v>2021m4d9</c:v>
                </c:pt>
                <c:pt idx="1195">
                  <c:v>2021m4d10</c:v>
                </c:pt>
                <c:pt idx="1196">
                  <c:v>2021m4d11</c:v>
                </c:pt>
                <c:pt idx="1197">
                  <c:v>2021m4d12</c:v>
                </c:pt>
                <c:pt idx="1198">
                  <c:v>2021m4d13</c:v>
                </c:pt>
                <c:pt idx="1199">
                  <c:v>2021m4d14</c:v>
                </c:pt>
                <c:pt idx="1200">
                  <c:v>2021m4d15</c:v>
                </c:pt>
                <c:pt idx="1201">
                  <c:v>2021m4d16</c:v>
                </c:pt>
                <c:pt idx="1202">
                  <c:v>2021m4d17</c:v>
                </c:pt>
                <c:pt idx="1203">
                  <c:v>2021m4d18</c:v>
                </c:pt>
                <c:pt idx="1204">
                  <c:v>2021m4d19</c:v>
                </c:pt>
                <c:pt idx="1205">
                  <c:v>2021m4d20</c:v>
                </c:pt>
                <c:pt idx="1206">
                  <c:v>2021m4d21</c:v>
                </c:pt>
                <c:pt idx="1207">
                  <c:v>2021m4d22</c:v>
                </c:pt>
                <c:pt idx="1208">
                  <c:v>2021m4d23</c:v>
                </c:pt>
                <c:pt idx="1209">
                  <c:v>2021m4d24</c:v>
                </c:pt>
                <c:pt idx="1210">
                  <c:v>2021m4d25</c:v>
                </c:pt>
                <c:pt idx="1211">
                  <c:v>2021m4d26</c:v>
                </c:pt>
                <c:pt idx="1212">
                  <c:v>2021m4d27</c:v>
                </c:pt>
                <c:pt idx="1213">
                  <c:v>2021m4d28</c:v>
                </c:pt>
                <c:pt idx="1214">
                  <c:v>2021m4d29</c:v>
                </c:pt>
                <c:pt idx="1215">
                  <c:v>2021m4d30</c:v>
                </c:pt>
                <c:pt idx="1216">
                  <c:v>2021m5d1</c:v>
                </c:pt>
                <c:pt idx="1217">
                  <c:v>2021m5d2</c:v>
                </c:pt>
                <c:pt idx="1218">
                  <c:v>2021m5d3</c:v>
                </c:pt>
                <c:pt idx="1219">
                  <c:v>2021m5d4</c:v>
                </c:pt>
                <c:pt idx="1220">
                  <c:v>2021m5d5</c:v>
                </c:pt>
                <c:pt idx="1221">
                  <c:v>2021m5d6</c:v>
                </c:pt>
                <c:pt idx="1222">
                  <c:v>2021m5d7</c:v>
                </c:pt>
                <c:pt idx="1223">
                  <c:v>2021m5d8</c:v>
                </c:pt>
                <c:pt idx="1224">
                  <c:v>2021m5d9</c:v>
                </c:pt>
                <c:pt idx="1225">
                  <c:v>2021m5d10</c:v>
                </c:pt>
                <c:pt idx="1226">
                  <c:v>2021m5d11</c:v>
                </c:pt>
                <c:pt idx="1227">
                  <c:v>2021m5d12</c:v>
                </c:pt>
                <c:pt idx="1228">
                  <c:v>2021m5d13</c:v>
                </c:pt>
                <c:pt idx="1229">
                  <c:v>2021m5d14</c:v>
                </c:pt>
                <c:pt idx="1230">
                  <c:v>2021m5d15</c:v>
                </c:pt>
                <c:pt idx="1231">
                  <c:v>2021m5d16</c:v>
                </c:pt>
                <c:pt idx="1232">
                  <c:v>2021m5d17</c:v>
                </c:pt>
                <c:pt idx="1233">
                  <c:v>2021m5d18</c:v>
                </c:pt>
                <c:pt idx="1234">
                  <c:v>2021m5d19</c:v>
                </c:pt>
                <c:pt idx="1235">
                  <c:v>2021m5d20</c:v>
                </c:pt>
                <c:pt idx="1236">
                  <c:v>2021m5d21</c:v>
                </c:pt>
                <c:pt idx="1237">
                  <c:v>2021m5d22</c:v>
                </c:pt>
                <c:pt idx="1238">
                  <c:v>2021m5d23</c:v>
                </c:pt>
                <c:pt idx="1239">
                  <c:v>2021m5d24</c:v>
                </c:pt>
                <c:pt idx="1240">
                  <c:v>2021m5d25</c:v>
                </c:pt>
                <c:pt idx="1241">
                  <c:v>2021m5d26</c:v>
                </c:pt>
                <c:pt idx="1242">
                  <c:v>2021m5d27</c:v>
                </c:pt>
                <c:pt idx="1243">
                  <c:v>2021m5d28</c:v>
                </c:pt>
                <c:pt idx="1244">
                  <c:v>2021m5d29</c:v>
                </c:pt>
                <c:pt idx="1245">
                  <c:v>2021m5d30</c:v>
                </c:pt>
                <c:pt idx="1246">
                  <c:v>2021m5d31</c:v>
                </c:pt>
                <c:pt idx="1247">
                  <c:v>2021m6d1</c:v>
                </c:pt>
                <c:pt idx="1248">
                  <c:v>2021m6d2</c:v>
                </c:pt>
                <c:pt idx="1249">
                  <c:v>2021m6d3</c:v>
                </c:pt>
                <c:pt idx="1250">
                  <c:v>2021m6d4</c:v>
                </c:pt>
                <c:pt idx="1251">
                  <c:v>2021m6d5</c:v>
                </c:pt>
                <c:pt idx="1252">
                  <c:v>2021m6d6</c:v>
                </c:pt>
                <c:pt idx="1253">
                  <c:v>2021m6d7</c:v>
                </c:pt>
                <c:pt idx="1254">
                  <c:v>2021m6d8</c:v>
                </c:pt>
                <c:pt idx="1255">
                  <c:v>2021m6d9</c:v>
                </c:pt>
                <c:pt idx="1256">
                  <c:v>2021m6d10</c:v>
                </c:pt>
                <c:pt idx="1257">
                  <c:v>2021m6d11</c:v>
                </c:pt>
                <c:pt idx="1258">
                  <c:v>2021m6d12</c:v>
                </c:pt>
                <c:pt idx="1259">
                  <c:v>2021m6d13</c:v>
                </c:pt>
                <c:pt idx="1260">
                  <c:v>2021m6d14</c:v>
                </c:pt>
                <c:pt idx="1261">
                  <c:v>2021m6d15</c:v>
                </c:pt>
                <c:pt idx="1262">
                  <c:v>2021m6d16</c:v>
                </c:pt>
                <c:pt idx="1263">
                  <c:v>2021m6d17</c:v>
                </c:pt>
                <c:pt idx="1264">
                  <c:v>2021m6d18</c:v>
                </c:pt>
                <c:pt idx="1265">
                  <c:v>2021m6d19</c:v>
                </c:pt>
                <c:pt idx="1266">
                  <c:v>2021m6d20</c:v>
                </c:pt>
                <c:pt idx="1267">
                  <c:v>2021m6d21</c:v>
                </c:pt>
                <c:pt idx="1268">
                  <c:v>2021m6d22</c:v>
                </c:pt>
                <c:pt idx="1269">
                  <c:v>2021m6d23</c:v>
                </c:pt>
                <c:pt idx="1270">
                  <c:v>2021m6d24</c:v>
                </c:pt>
                <c:pt idx="1271">
                  <c:v>2021m6d25</c:v>
                </c:pt>
                <c:pt idx="1272">
                  <c:v>2021m6d26</c:v>
                </c:pt>
                <c:pt idx="1273">
                  <c:v>2021m6d27</c:v>
                </c:pt>
                <c:pt idx="1274">
                  <c:v>2021m6d28</c:v>
                </c:pt>
                <c:pt idx="1275">
                  <c:v>2021m6d29</c:v>
                </c:pt>
                <c:pt idx="1276">
                  <c:v>2021m6d30</c:v>
                </c:pt>
                <c:pt idx="1277">
                  <c:v>2021m7d1</c:v>
                </c:pt>
                <c:pt idx="1278">
                  <c:v>2021m7d2</c:v>
                </c:pt>
                <c:pt idx="1279">
                  <c:v>2021m7d3</c:v>
                </c:pt>
                <c:pt idx="1280">
                  <c:v>2021m7d4</c:v>
                </c:pt>
                <c:pt idx="1281">
                  <c:v>2021m7d5</c:v>
                </c:pt>
                <c:pt idx="1282">
                  <c:v>2021m7d6</c:v>
                </c:pt>
                <c:pt idx="1283">
                  <c:v>2021m7d7</c:v>
                </c:pt>
                <c:pt idx="1284">
                  <c:v>2021m7d8</c:v>
                </c:pt>
                <c:pt idx="1285">
                  <c:v>2021m7d9</c:v>
                </c:pt>
                <c:pt idx="1286">
                  <c:v>2021m7d10</c:v>
                </c:pt>
                <c:pt idx="1287">
                  <c:v>2021m7d11</c:v>
                </c:pt>
                <c:pt idx="1288">
                  <c:v>2021m7d12</c:v>
                </c:pt>
                <c:pt idx="1289">
                  <c:v>2021m7d13</c:v>
                </c:pt>
                <c:pt idx="1290">
                  <c:v>2021m7d14</c:v>
                </c:pt>
                <c:pt idx="1291">
                  <c:v>2021m7d15</c:v>
                </c:pt>
                <c:pt idx="1292">
                  <c:v>2021m7d16</c:v>
                </c:pt>
                <c:pt idx="1293">
                  <c:v>2021m7d17</c:v>
                </c:pt>
                <c:pt idx="1294">
                  <c:v>2021m7d18</c:v>
                </c:pt>
                <c:pt idx="1295">
                  <c:v>2021m7d19</c:v>
                </c:pt>
                <c:pt idx="1296">
                  <c:v>2021m7d20</c:v>
                </c:pt>
                <c:pt idx="1297">
                  <c:v>2021m7d21</c:v>
                </c:pt>
                <c:pt idx="1298">
                  <c:v>2021m7d22</c:v>
                </c:pt>
                <c:pt idx="1299">
                  <c:v>2021m7d23</c:v>
                </c:pt>
                <c:pt idx="1300">
                  <c:v>2021m7d24</c:v>
                </c:pt>
                <c:pt idx="1301">
                  <c:v>2021m7d25</c:v>
                </c:pt>
                <c:pt idx="1302">
                  <c:v>2021m7d26</c:v>
                </c:pt>
                <c:pt idx="1303">
                  <c:v>2021m7d27</c:v>
                </c:pt>
                <c:pt idx="1304">
                  <c:v>2021m7d28</c:v>
                </c:pt>
                <c:pt idx="1305">
                  <c:v>2021m7d29</c:v>
                </c:pt>
                <c:pt idx="1306">
                  <c:v>2021m7d30</c:v>
                </c:pt>
                <c:pt idx="1307">
                  <c:v>2021m7d31</c:v>
                </c:pt>
                <c:pt idx="1308">
                  <c:v>2021m8d1</c:v>
                </c:pt>
                <c:pt idx="1309">
                  <c:v>2021m8d2</c:v>
                </c:pt>
                <c:pt idx="1310">
                  <c:v>2021m8d3</c:v>
                </c:pt>
                <c:pt idx="1311">
                  <c:v>2021m8d4</c:v>
                </c:pt>
                <c:pt idx="1312">
                  <c:v>2021m8d5</c:v>
                </c:pt>
                <c:pt idx="1313">
                  <c:v>2021m8d6</c:v>
                </c:pt>
                <c:pt idx="1314">
                  <c:v>2021m8d7</c:v>
                </c:pt>
                <c:pt idx="1315">
                  <c:v>2021m8d8</c:v>
                </c:pt>
                <c:pt idx="1316">
                  <c:v>2021m8d9</c:v>
                </c:pt>
                <c:pt idx="1317">
                  <c:v>2021m8d10</c:v>
                </c:pt>
                <c:pt idx="1318">
                  <c:v>2021m8d11</c:v>
                </c:pt>
                <c:pt idx="1319">
                  <c:v>2021m8d12</c:v>
                </c:pt>
                <c:pt idx="1320">
                  <c:v>2021m8d13</c:v>
                </c:pt>
                <c:pt idx="1321">
                  <c:v>2021m8d14</c:v>
                </c:pt>
                <c:pt idx="1322">
                  <c:v>2021m8d15</c:v>
                </c:pt>
                <c:pt idx="1323">
                  <c:v>2021m8d16</c:v>
                </c:pt>
                <c:pt idx="1324">
                  <c:v>2021m8d17</c:v>
                </c:pt>
                <c:pt idx="1325">
                  <c:v>2021m8d18</c:v>
                </c:pt>
                <c:pt idx="1326">
                  <c:v>2021m8d19</c:v>
                </c:pt>
                <c:pt idx="1327">
                  <c:v>2021m8d20</c:v>
                </c:pt>
                <c:pt idx="1328">
                  <c:v>2021m8d21</c:v>
                </c:pt>
                <c:pt idx="1329">
                  <c:v>2021m8d22</c:v>
                </c:pt>
                <c:pt idx="1330">
                  <c:v>2021m8d23</c:v>
                </c:pt>
                <c:pt idx="1331">
                  <c:v>2021m8d24</c:v>
                </c:pt>
                <c:pt idx="1332">
                  <c:v>2021m8d25</c:v>
                </c:pt>
                <c:pt idx="1333">
                  <c:v>2021m8d26</c:v>
                </c:pt>
                <c:pt idx="1334">
                  <c:v>2021m8d27</c:v>
                </c:pt>
                <c:pt idx="1335">
                  <c:v>2021m8d28</c:v>
                </c:pt>
                <c:pt idx="1336">
                  <c:v>2021m8d29</c:v>
                </c:pt>
                <c:pt idx="1337">
                  <c:v>2021m8d30</c:v>
                </c:pt>
                <c:pt idx="1338">
                  <c:v>2021m8d31</c:v>
                </c:pt>
                <c:pt idx="1339">
                  <c:v>2021m9d1</c:v>
                </c:pt>
                <c:pt idx="1340">
                  <c:v>2021m9d2</c:v>
                </c:pt>
                <c:pt idx="1341">
                  <c:v>2021m9d3</c:v>
                </c:pt>
                <c:pt idx="1342">
                  <c:v>2021m9d4</c:v>
                </c:pt>
                <c:pt idx="1343">
                  <c:v>2021m9d5</c:v>
                </c:pt>
                <c:pt idx="1344">
                  <c:v>2021m9d6</c:v>
                </c:pt>
                <c:pt idx="1345">
                  <c:v>2021m9d7</c:v>
                </c:pt>
                <c:pt idx="1346">
                  <c:v>2021m9d8</c:v>
                </c:pt>
                <c:pt idx="1347">
                  <c:v>2021m9d9</c:v>
                </c:pt>
                <c:pt idx="1348">
                  <c:v>2021m9d10</c:v>
                </c:pt>
                <c:pt idx="1349">
                  <c:v>2021m9d11</c:v>
                </c:pt>
                <c:pt idx="1350">
                  <c:v>2021m9d12</c:v>
                </c:pt>
                <c:pt idx="1351">
                  <c:v>2021m9d13</c:v>
                </c:pt>
                <c:pt idx="1352">
                  <c:v>2021m9d14</c:v>
                </c:pt>
                <c:pt idx="1353">
                  <c:v>2021m9d15</c:v>
                </c:pt>
                <c:pt idx="1354">
                  <c:v>2021m9d16</c:v>
                </c:pt>
                <c:pt idx="1355">
                  <c:v>2021m9d17</c:v>
                </c:pt>
                <c:pt idx="1356">
                  <c:v>2021m9d18</c:v>
                </c:pt>
                <c:pt idx="1357">
                  <c:v>2021m9d19</c:v>
                </c:pt>
                <c:pt idx="1358">
                  <c:v>2021m9d20</c:v>
                </c:pt>
                <c:pt idx="1359">
                  <c:v>2021m9d21</c:v>
                </c:pt>
                <c:pt idx="1360">
                  <c:v>2021m9d22</c:v>
                </c:pt>
                <c:pt idx="1361">
                  <c:v>2021m9d23</c:v>
                </c:pt>
                <c:pt idx="1362">
                  <c:v>2021m9d24</c:v>
                </c:pt>
                <c:pt idx="1363">
                  <c:v>2021m9d25</c:v>
                </c:pt>
                <c:pt idx="1364">
                  <c:v>2021m9d26</c:v>
                </c:pt>
                <c:pt idx="1365">
                  <c:v>2021m9d27</c:v>
                </c:pt>
                <c:pt idx="1366">
                  <c:v>2021m9d28</c:v>
                </c:pt>
                <c:pt idx="1367">
                  <c:v>2021m9d29</c:v>
                </c:pt>
                <c:pt idx="1368">
                  <c:v>2021m9d30</c:v>
                </c:pt>
                <c:pt idx="1369">
                  <c:v>2021m10d1</c:v>
                </c:pt>
                <c:pt idx="1370">
                  <c:v>2021m10d2</c:v>
                </c:pt>
                <c:pt idx="1371">
                  <c:v>2021m10d3</c:v>
                </c:pt>
                <c:pt idx="1372">
                  <c:v>2021m10d4</c:v>
                </c:pt>
                <c:pt idx="1373">
                  <c:v>2021m10d5</c:v>
                </c:pt>
                <c:pt idx="1374">
                  <c:v>2021m10d6</c:v>
                </c:pt>
                <c:pt idx="1375">
                  <c:v>2021m10d7</c:v>
                </c:pt>
                <c:pt idx="1376">
                  <c:v>2021m10d8</c:v>
                </c:pt>
                <c:pt idx="1377">
                  <c:v>2021m10d9</c:v>
                </c:pt>
                <c:pt idx="1378">
                  <c:v>2021m10d10</c:v>
                </c:pt>
                <c:pt idx="1379">
                  <c:v>2021m10d11</c:v>
                </c:pt>
                <c:pt idx="1380">
                  <c:v>2021m10d12</c:v>
                </c:pt>
                <c:pt idx="1381">
                  <c:v>2021m10d13</c:v>
                </c:pt>
                <c:pt idx="1382">
                  <c:v>2021m10d14</c:v>
                </c:pt>
                <c:pt idx="1383">
                  <c:v>2021m10d15</c:v>
                </c:pt>
                <c:pt idx="1384">
                  <c:v>2021m10d16</c:v>
                </c:pt>
                <c:pt idx="1385">
                  <c:v>2021m10d17</c:v>
                </c:pt>
                <c:pt idx="1386">
                  <c:v>2021m10d18</c:v>
                </c:pt>
                <c:pt idx="1387">
                  <c:v>2021m10d19</c:v>
                </c:pt>
                <c:pt idx="1388">
                  <c:v>2021m10d20</c:v>
                </c:pt>
                <c:pt idx="1389">
                  <c:v>2021m10d21</c:v>
                </c:pt>
                <c:pt idx="1390">
                  <c:v>2021m10d22</c:v>
                </c:pt>
                <c:pt idx="1391">
                  <c:v>2021m10d23</c:v>
                </c:pt>
                <c:pt idx="1392">
                  <c:v>2021m10d24</c:v>
                </c:pt>
                <c:pt idx="1393">
                  <c:v>2021m10d25</c:v>
                </c:pt>
                <c:pt idx="1394">
                  <c:v>2021m10d26</c:v>
                </c:pt>
                <c:pt idx="1395">
                  <c:v>2021m10d27</c:v>
                </c:pt>
                <c:pt idx="1396">
                  <c:v>2021m10d28</c:v>
                </c:pt>
                <c:pt idx="1397">
                  <c:v>2021m10d29</c:v>
                </c:pt>
                <c:pt idx="1398">
                  <c:v>2021m10d30</c:v>
                </c:pt>
                <c:pt idx="1399">
                  <c:v>2021m10d31</c:v>
                </c:pt>
                <c:pt idx="1400">
                  <c:v>2021m11d1</c:v>
                </c:pt>
                <c:pt idx="1401">
                  <c:v>2021m11d2</c:v>
                </c:pt>
                <c:pt idx="1402">
                  <c:v>2021m11d3</c:v>
                </c:pt>
                <c:pt idx="1403">
                  <c:v>2021m11d4</c:v>
                </c:pt>
                <c:pt idx="1404">
                  <c:v>2021m11d5</c:v>
                </c:pt>
                <c:pt idx="1405">
                  <c:v>2021m11d6</c:v>
                </c:pt>
                <c:pt idx="1406">
                  <c:v>2021m11d7</c:v>
                </c:pt>
                <c:pt idx="1407">
                  <c:v>2021m11d8</c:v>
                </c:pt>
                <c:pt idx="1408">
                  <c:v>2021m11d9</c:v>
                </c:pt>
                <c:pt idx="1409">
                  <c:v>2021m11d10</c:v>
                </c:pt>
                <c:pt idx="1410">
                  <c:v>2021m11d11</c:v>
                </c:pt>
                <c:pt idx="1411">
                  <c:v>2021m11d12</c:v>
                </c:pt>
                <c:pt idx="1412">
                  <c:v>2021m11d13</c:v>
                </c:pt>
                <c:pt idx="1413">
                  <c:v>2021m11d14</c:v>
                </c:pt>
                <c:pt idx="1414">
                  <c:v>2021m11d15</c:v>
                </c:pt>
                <c:pt idx="1415">
                  <c:v>2021m11d16</c:v>
                </c:pt>
                <c:pt idx="1416">
                  <c:v>2021m11d17</c:v>
                </c:pt>
                <c:pt idx="1417">
                  <c:v>2021m11d18</c:v>
                </c:pt>
                <c:pt idx="1418">
                  <c:v>2021m11d19</c:v>
                </c:pt>
                <c:pt idx="1419">
                  <c:v>2021m11d20</c:v>
                </c:pt>
                <c:pt idx="1420">
                  <c:v>2021m11d21</c:v>
                </c:pt>
                <c:pt idx="1421">
                  <c:v>2021m11d22</c:v>
                </c:pt>
                <c:pt idx="1422">
                  <c:v>2021m11d23</c:v>
                </c:pt>
                <c:pt idx="1423">
                  <c:v>2021m11d24</c:v>
                </c:pt>
                <c:pt idx="1424">
                  <c:v>2021m11d25</c:v>
                </c:pt>
                <c:pt idx="1425">
                  <c:v>2021m11d26</c:v>
                </c:pt>
                <c:pt idx="1426">
                  <c:v>2021m11d27</c:v>
                </c:pt>
                <c:pt idx="1427">
                  <c:v>2021m11d28</c:v>
                </c:pt>
                <c:pt idx="1428">
                  <c:v>2021m11d29</c:v>
                </c:pt>
                <c:pt idx="1429">
                  <c:v>2021m11d30</c:v>
                </c:pt>
                <c:pt idx="1430">
                  <c:v>2021m12d1</c:v>
                </c:pt>
                <c:pt idx="1431">
                  <c:v>2021m12d2</c:v>
                </c:pt>
                <c:pt idx="1432">
                  <c:v>2021m12d3</c:v>
                </c:pt>
                <c:pt idx="1433">
                  <c:v>2021m12d4</c:v>
                </c:pt>
                <c:pt idx="1434">
                  <c:v>2021m12d5</c:v>
                </c:pt>
                <c:pt idx="1435">
                  <c:v>2021m12d6</c:v>
                </c:pt>
                <c:pt idx="1436">
                  <c:v>2021m12d7</c:v>
                </c:pt>
                <c:pt idx="1437">
                  <c:v>2021m12d8</c:v>
                </c:pt>
                <c:pt idx="1438">
                  <c:v>2021m12d9</c:v>
                </c:pt>
                <c:pt idx="1439">
                  <c:v>2021m12d10</c:v>
                </c:pt>
                <c:pt idx="1440">
                  <c:v>2021m12d11</c:v>
                </c:pt>
                <c:pt idx="1441">
                  <c:v>2021m12d12</c:v>
                </c:pt>
                <c:pt idx="1442">
                  <c:v>2021m12d13</c:v>
                </c:pt>
                <c:pt idx="1443">
                  <c:v>2021m12d14</c:v>
                </c:pt>
                <c:pt idx="1444">
                  <c:v>2021m12d15</c:v>
                </c:pt>
                <c:pt idx="1445">
                  <c:v>2021m12d16</c:v>
                </c:pt>
                <c:pt idx="1446">
                  <c:v>2021m12d17</c:v>
                </c:pt>
                <c:pt idx="1447">
                  <c:v>2021m12d18</c:v>
                </c:pt>
                <c:pt idx="1448">
                  <c:v>2021m12d19</c:v>
                </c:pt>
                <c:pt idx="1449">
                  <c:v>2021m12d20</c:v>
                </c:pt>
                <c:pt idx="1450">
                  <c:v>2021m12d21</c:v>
                </c:pt>
                <c:pt idx="1451">
                  <c:v>2021m12d22</c:v>
                </c:pt>
                <c:pt idx="1452">
                  <c:v>2021m12d23</c:v>
                </c:pt>
                <c:pt idx="1453">
                  <c:v>2021m12d24</c:v>
                </c:pt>
                <c:pt idx="1454">
                  <c:v>2021m12d25</c:v>
                </c:pt>
                <c:pt idx="1455">
                  <c:v>2021m12d26</c:v>
                </c:pt>
                <c:pt idx="1456">
                  <c:v>2021m12d27</c:v>
                </c:pt>
                <c:pt idx="1457">
                  <c:v>2021m12d28</c:v>
                </c:pt>
                <c:pt idx="1458">
                  <c:v>2021m12d29</c:v>
                </c:pt>
                <c:pt idx="1459">
                  <c:v>2021m12d30</c:v>
                </c:pt>
                <c:pt idx="1460">
                  <c:v>2021m12d31</c:v>
                </c:pt>
                <c:pt idx="1461">
                  <c:v>2022m1d1</c:v>
                </c:pt>
                <c:pt idx="1462">
                  <c:v>2022m1d2</c:v>
                </c:pt>
                <c:pt idx="1463">
                  <c:v>2022m1d3</c:v>
                </c:pt>
                <c:pt idx="1464">
                  <c:v>2022m1d4</c:v>
                </c:pt>
                <c:pt idx="1465">
                  <c:v>2022m1d5</c:v>
                </c:pt>
                <c:pt idx="1466">
                  <c:v>2022m1d6</c:v>
                </c:pt>
                <c:pt idx="1467">
                  <c:v>2022m1d7</c:v>
                </c:pt>
                <c:pt idx="1468">
                  <c:v>2022m1d8</c:v>
                </c:pt>
                <c:pt idx="1469">
                  <c:v>2022m1d9</c:v>
                </c:pt>
                <c:pt idx="1470">
                  <c:v>2022m1d10</c:v>
                </c:pt>
                <c:pt idx="1471">
                  <c:v>2022m1d11</c:v>
                </c:pt>
                <c:pt idx="1472">
                  <c:v>2022m1d12</c:v>
                </c:pt>
                <c:pt idx="1473">
                  <c:v>2022m1d13</c:v>
                </c:pt>
                <c:pt idx="1474">
                  <c:v>2022m1d14</c:v>
                </c:pt>
                <c:pt idx="1475">
                  <c:v>2022m1d15</c:v>
                </c:pt>
                <c:pt idx="1476">
                  <c:v>2022m1d16</c:v>
                </c:pt>
                <c:pt idx="1477">
                  <c:v>2022m1d17</c:v>
                </c:pt>
                <c:pt idx="1478">
                  <c:v>2022m1d18</c:v>
                </c:pt>
                <c:pt idx="1479">
                  <c:v>2022m1d19</c:v>
                </c:pt>
                <c:pt idx="1480">
                  <c:v>2022m1d20</c:v>
                </c:pt>
                <c:pt idx="1481">
                  <c:v>2022m1d21</c:v>
                </c:pt>
                <c:pt idx="1482">
                  <c:v>2022m1d22</c:v>
                </c:pt>
                <c:pt idx="1483">
                  <c:v>2022m1d23</c:v>
                </c:pt>
                <c:pt idx="1484">
                  <c:v>2022m1d24</c:v>
                </c:pt>
                <c:pt idx="1485">
                  <c:v>2022m1d25</c:v>
                </c:pt>
                <c:pt idx="1486">
                  <c:v>2022m1d26</c:v>
                </c:pt>
                <c:pt idx="1487">
                  <c:v>2022m1d27</c:v>
                </c:pt>
                <c:pt idx="1488">
                  <c:v>2022m1d28</c:v>
                </c:pt>
                <c:pt idx="1489">
                  <c:v>2022m1d29</c:v>
                </c:pt>
                <c:pt idx="1490">
                  <c:v>2022m1d30</c:v>
                </c:pt>
                <c:pt idx="1491">
                  <c:v>2022m1d31</c:v>
                </c:pt>
                <c:pt idx="1492">
                  <c:v>2022m2d1</c:v>
                </c:pt>
                <c:pt idx="1493">
                  <c:v>2022m2d2</c:v>
                </c:pt>
                <c:pt idx="1494">
                  <c:v>2022m2d3</c:v>
                </c:pt>
                <c:pt idx="1495">
                  <c:v>2022m2d4</c:v>
                </c:pt>
                <c:pt idx="1496">
                  <c:v>2022m2d5</c:v>
                </c:pt>
                <c:pt idx="1497">
                  <c:v>2022m2d6</c:v>
                </c:pt>
                <c:pt idx="1498">
                  <c:v>2022m2d7</c:v>
                </c:pt>
                <c:pt idx="1499">
                  <c:v>2022m2d8</c:v>
                </c:pt>
                <c:pt idx="1500">
                  <c:v>2022m2d9</c:v>
                </c:pt>
                <c:pt idx="1501">
                  <c:v>2022m2d10</c:v>
                </c:pt>
                <c:pt idx="1502">
                  <c:v>2022m2d11</c:v>
                </c:pt>
                <c:pt idx="1503">
                  <c:v>2022m2d12</c:v>
                </c:pt>
                <c:pt idx="1504">
                  <c:v>2022m2d13</c:v>
                </c:pt>
                <c:pt idx="1505">
                  <c:v>2022m2d14</c:v>
                </c:pt>
                <c:pt idx="1506">
                  <c:v>2022m2d15</c:v>
                </c:pt>
                <c:pt idx="1507">
                  <c:v>2022m2d16</c:v>
                </c:pt>
                <c:pt idx="1508">
                  <c:v>2022m2d17</c:v>
                </c:pt>
                <c:pt idx="1509">
                  <c:v>2022m2d18</c:v>
                </c:pt>
                <c:pt idx="1510">
                  <c:v>2022m2d19</c:v>
                </c:pt>
                <c:pt idx="1511">
                  <c:v>2022m2d20</c:v>
                </c:pt>
                <c:pt idx="1512">
                  <c:v>2022m2d21</c:v>
                </c:pt>
                <c:pt idx="1513">
                  <c:v>2022m2d22</c:v>
                </c:pt>
                <c:pt idx="1514">
                  <c:v>2022m2d23</c:v>
                </c:pt>
                <c:pt idx="1515">
                  <c:v>2022m2d24</c:v>
                </c:pt>
                <c:pt idx="1516">
                  <c:v>2022m2d25</c:v>
                </c:pt>
                <c:pt idx="1517">
                  <c:v>2022m2d26</c:v>
                </c:pt>
                <c:pt idx="1518">
                  <c:v>2022m2d27</c:v>
                </c:pt>
                <c:pt idx="1519">
                  <c:v>2022m2d28</c:v>
                </c:pt>
                <c:pt idx="1520">
                  <c:v>2022m3d1</c:v>
                </c:pt>
                <c:pt idx="1521">
                  <c:v>2022m3d2</c:v>
                </c:pt>
                <c:pt idx="1522">
                  <c:v>2022m3d3</c:v>
                </c:pt>
                <c:pt idx="1523">
                  <c:v>2022m3d4</c:v>
                </c:pt>
                <c:pt idx="1524">
                  <c:v>2022m3d5</c:v>
                </c:pt>
                <c:pt idx="1525">
                  <c:v>2022m3d6</c:v>
                </c:pt>
                <c:pt idx="1526">
                  <c:v>2022m3d7</c:v>
                </c:pt>
                <c:pt idx="1527">
                  <c:v>2022m3d8</c:v>
                </c:pt>
                <c:pt idx="1528">
                  <c:v>2022m3d9</c:v>
                </c:pt>
                <c:pt idx="1529">
                  <c:v>2022m3d10</c:v>
                </c:pt>
                <c:pt idx="1530">
                  <c:v>2022m3d11</c:v>
                </c:pt>
                <c:pt idx="1531">
                  <c:v>2022m3d12</c:v>
                </c:pt>
                <c:pt idx="1532">
                  <c:v>2022m3d13</c:v>
                </c:pt>
                <c:pt idx="1533">
                  <c:v>2022m3d14</c:v>
                </c:pt>
                <c:pt idx="1534">
                  <c:v>2022m3d15</c:v>
                </c:pt>
                <c:pt idx="1535">
                  <c:v>2022m3d16</c:v>
                </c:pt>
                <c:pt idx="1536">
                  <c:v>2022m3d17</c:v>
                </c:pt>
                <c:pt idx="1537">
                  <c:v>2022m3d18</c:v>
                </c:pt>
                <c:pt idx="1538">
                  <c:v>2022m3d19</c:v>
                </c:pt>
                <c:pt idx="1539">
                  <c:v>2022m3d20</c:v>
                </c:pt>
                <c:pt idx="1540">
                  <c:v>2022m3d21</c:v>
                </c:pt>
                <c:pt idx="1541">
                  <c:v>2022m3d22</c:v>
                </c:pt>
                <c:pt idx="1542">
                  <c:v>2022m3d23</c:v>
                </c:pt>
                <c:pt idx="1543">
                  <c:v>2022m3d24</c:v>
                </c:pt>
                <c:pt idx="1544">
                  <c:v>2022m3d25</c:v>
                </c:pt>
                <c:pt idx="1545">
                  <c:v>2022m3d26</c:v>
                </c:pt>
                <c:pt idx="1546">
                  <c:v>2022m3d27</c:v>
                </c:pt>
                <c:pt idx="1547">
                  <c:v>2022m3d28</c:v>
                </c:pt>
                <c:pt idx="1548">
                  <c:v>2022m3d29</c:v>
                </c:pt>
                <c:pt idx="1549">
                  <c:v>2022m3d30</c:v>
                </c:pt>
                <c:pt idx="1550">
                  <c:v>2022m3d31</c:v>
                </c:pt>
                <c:pt idx="1551">
                  <c:v>2022m4d1</c:v>
                </c:pt>
                <c:pt idx="1552">
                  <c:v>2022m4d2</c:v>
                </c:pt>
                <c:pt idx="1553">
                  <c:v>2022m4d3</c:v>
                </c:pt>
                <c:pt idx="1554">
                  <c:v>2022m4d4</c:v>
                </c:pt>
                <c:pt idx="1555">
                  <c:v>2022m4d5</c:v>
                </c:pt>
                <c:pt idx="1556">
                  <c:v>2022m4d6</c:v>
                </c:pt>
                <c:pt idx="1557">
                  <c:v>2022m4d7</c:v>
                </c:pt>
                <c:pt idx="1558">
                  <c:v>2022m4d8</c:v>
                </c:pt>
                <c:pt idx="1559">
                  <c:v>2022m4d9</c:v>
                </c:pt>
                <c:pt idx="1560">
                  <c:v>2022m4d10</c:v>
                </c:pt>
                <c:pt idx="1561">
                  <c:v>2022m4d11</c:v>
                </c:pt>
                <c:pt idx="1562">
                  <c:v>2022m4d12</c:v>
                </c:pt>
                <c:pt idx="1563">
                  <c:v>2022m4d13</c:v>
                </c:pt>
                <c:pt idx="1564">
                  <c:v>2022m4d14</c:v>
                </c:pt>
                <c:pt idx="1565">
                  <c:v>2022m4d15</c:v>
                </c:pt>
                <c:pt idx="1566">
                  <c:v>2022m4d16</c:v>
                </c:pt>
                <c:pt idx="1567">
                  <c:v>2022m4d17</c:v>
                </c:pt>
                <c:pt idx="1568">
                  <c:v>2022m4d18</c:v>
                </c:pt>
                <c:pt idx="1569">
                  <c:v>2022m4d19</c:v>
                </c:pt>
                <c:pt idx="1570">
                  <c:v>2022m4d20</c:v>
                </c:pt>
                <c:pt idx="1571">
                  <c:v>2022m4d21</c:v>
                </c:pt>
                <c:pt idx="1572">
                  <c:v>2022m4d22</c:v>
                </c:pt>
                <c:pt idx="1573">
                  <c:v>2022m4d23</c:v>
                </c:pt>
                <c:pt idx="1574">
                  <c:v>2022m4d24</c:v>
                </c:pt>
                <c:pt idx="1575">
                  <c:v>2022m4d25</c:v>
                </c:pt>
                <c:pt idx="1576">
                  <c:v>2022m4d26</c:v>
                </c:pt>
                <c:pt idx="1577">
                  <c:v>2022m4d27</c:v>
                </c:pt>
                <c:pt idx="1578">
                  <c:v>2022m4d28</c:v>
                </c:pt>
                <c:pt idx="1579">
                  <c:v>2022m4d29</c:v>
                </c:pt>
                <c:pt idx="1580">
                  <c:v>2022m4d30</c:v>
                </c:pt>
                <c:pt idx="1581">
                  <c:v>2022m5d1</c:v>
                </c:pt>
                <c:pt idx="1582">
                  <c:v>2022m5d2</c:v>
                </c:pt>
                <c:pt idx="1583">
                  <c:v>2022m5d3</c:v>
                </c:pt>
                <c:pt idx="1584">
                  <c:v>2022m5d4</c:v>
                </c:pt>
                <c:pt idx="1585">
                  <c:v>2022m5d5</c:v>
                </c:pt>
                <c:pt idx="1586">
                  <c:v>2022m5d6</c:v>
                </c:pt>
                <c:pt idx="1587">
                  <c:v>2022m5d7</c:v>
                </c:pt>
                <c:pt idx="1588">
                  <c:v>2022m5d8</c:v>
                </c:pt>
                <c:pt idx="1589">
                  <c:v>2022m5d9</c:v>
                </c:pt>
                <c:pt idx="1590">
                  <c:v>2022m5d10</c:v>
                </c:pt>
                <c:pt idx="1591">
                  <c:v>2022m5d11</c:v>
                </c:pt>
                <c:pt idx="1592">
                  <c:v>2022m5d12</c:v>
                </c:pt>
                <c:pt idx="1593">
                  <c:v>2022m5d13</c:v>
                </c:pt>
                <c:pt idx="1594">
                  <c:v>2022m5d14</c:v>
                </c:pt>
                <c:pt idx="1595">
                  <c:v>2022m5d15</c:v>
                </c:pt>
                <c:pt idx="1596">
                  <c:v>2022m5d16</c:v>
                </c:pt>
                <c:pt idx="1597">
                  <c:v>2022m5d17</c:v>
                </c:pt>
                <c:pt idx="1598">
                  <c:v>2022m5d18</c:v>
                </c:pt>
                <c:pt idx="1599">
                  <c:v>2022m5d19</c:v>
                </c:pt>
                <c:pt idx="1600">
                  <c:v>2022m5d20</c:v>
                </c:pt>
                <c:pt idx="1601">
                  <c:v>2022m5d21</c:v>
                </c:pt>
                <c:pt idx="1602">
                  <c:v>2022m5d22</c:v>
                </c:pt>
                <c:pt idx="1603">
                  <c:v>2022m5d23</c:v>
                </c:pt>
                <c:pt idx="1604">
                  <c:v>2022m5d24</c:v>
                </c:pt>
                <c:pt idx="1605">
                  <c:v>2022m5d25</c:v>
                </c:pt>
                <c:pt idx="1606">
                  <c:v>2022m5d26</c:v>
                </c:pt>
                <c:pt idx="1607">
                  <c:v>2022m5d27</c:v>
                </c:pt>
                <c:pt idx="1608">
                  <c:v>2022m5d28</c:v>
                </c:pt>
                <c:pt idx="1609">
                  <c:v>2022m5d29</c:v>
                </c:pt>
                <c:pt idx="1610">
                  <c:v>2022m5d30</c:v>
                </c:pt>
                <c:pt idx="1611">
                  <c:v>2022m5d31</c:v>
                </c:pt>
                <c:pt idx="1612">
                  <c:v>2022m6d1</c:v>
                </c:pt>
                <c:pt idx="1613">
                  <c:v>2022m6d2</c:v>
                </c:pt>
                <c:pt idx="1614">
                  <c:v>2022m6d3</c:v>
                </c:pt>
                <c:pt idx="1615">
                  <c:v>2022m6d4</c:v>
                </c:pt>
                <c:pt idx="1616">
                  <c:v>2022m6d5</c:v>
                </c:pt>
                <c:pt idx="1617">
                  <c:v>2022m6d6</c:v>
                </c:pt>
                <c:pt idx="1618">
                  <c:v>2022m6d7</c:v>
                </c:pt>
                <c:pt idx="1619">
                  <c:v>2022m6d8</c:v>
                </c:pt>
                <c:pt idx="1620">
                  <c:v>2022m6d9</c:v>
                </c:pt>
                <c:pt idx="1621">
                  <c:v>2022m6d10</c:v>
                </c:pt>
                <c:pt idx="1622">
                  <c:v>2022m6d11</c:v>
                </c:pt>
                <c:pt idx="1623">
                  <c:v>2022m6d12</c:v>
                </c:pt>
                <c:pt idx="1624">
                  <c:v>2022m6d13</c:v>
                </c:pt>
                <c:pt idx="1625">
                  <c:v>2022m6d14</c:v>
                </c:pt>
                <c:pt idx="1626">
                  <c:v>2022m6d15</c:v>
                </c:pt>
                <c:pt idx="1627">
                  <c:v>2022m6d16</c:v>
                </c:pt>
                <c:pt idx="1628">
                  <c:v>2022m6d17</c:v>
                </c:pt>
                <c:pt idx="1629">
                  <c:v>2022m6d18</c:v>
                </c:pt>
                <c:pt idx="1630">
                  <c:v>2022m6d19</c:v>
                </c:pt>
                <c:pt idx="1631">
                  <c:v>2022m6d20</c:v>
                </c:pt>
                <c:pt idx="1632">
                  <c:v>2022m6d21</c:v>
                </c:pt>
                <c:pt idx="1633">
                  <c:v>2022m6d22</c:v>
                </c:pt>
                <c:pt idx="1634">
                  <c:v>2022m6d23</c:v>
                </c:pt>
                <c:pt idx="1635">
                  <c:v>2022m6d24</c:v>
                </c:pt>
                <c:pt idx="1636">
                  <c:v>2022m6d25</c:v>
                </c:pt>
                <c:pt idx="1637">
                  <c:v>2022m6d26</c:v>
                </c:pt>
                <c:pt idx="1638">
                  <c:v>2022m6d27</c:v>
                </c:pt>
                <c:pt idx="1639">
                  <c:v>2022m6d28</c:v>
                </c:pt>
                <c:pt idx="1640">
                  <c:v>2022m6d29</c:v>
                </c:pt>
                <c:pt idx="1641">
                  <c:v>2022m6d30</c:v>
                </c:pt>
                <c:pt idx="1642">
                  <c:v>2022m7d1</c:v>
                </c:pt>
                <c:pt idx="1643">
                  <c:v>2022m7d2</c:v>
                </c:pt>
                <c:pt idx="1644">
                  <c:v>2022m7d3</c:v>
                </c:pt>
                <c:pt idx="1645">
                  <c:v>2022m7d4</c:v>
                </c:pt>
                <c:pt idx="1646">
                  <c:v>2022m7d5</c:v>
                </c:pt>
                <c:pt idx="1647">
                  <c:v>2022m7d6</c:v>
                </c:pt>
                <c:pt idx="1648">
                  <c:v>2022m7d7</c:v>
                </c:pt>
                <c:pt idx="1649">
                  <c:v>2022m7d8</c:v>
                </c:pt>
                <c:pt idx="1650">
                  <c:v>2022m7d9</c:v>
                </c:pt>
                <c:pt idx="1651">
                  <c:v>2022m7d10</c:v>
                </c:pt>
                <c:pt idx="1652">
                  <c:v>2022m7d11</c:v>
                </c:pt>
                <c:pt idx="1653">
                  <c:v>2022m7d12</c:v>
                </c:pt>
                <c:pt idx="1654">
                  <c:v>2022m7d13</c:v>
                </c:pt>
                <c:pt idx="1655">
                  <c:v>2022m7d14</c:v>
                </c:pt>
                <c:pt idx="1656">
                  <c:v>2022m7d15</c:v>
                </c:pt>
                <c:pt idx="1657">
                  <c:v>2022m7d16</c:v>
                </c:pt>
                <c:pt idx="1658">
                  <c:v>2022m7d17</c:v>
                </c:pt>
                <c:pt idx="1659">
                  <c:v>2022m7d18</c:v>
                </c:pt>
                <c:pt idx="1660">
                  <c:v>2022m7d19</c:v>
                </c:pt>
                <c:pt idx="1661">
                  <c:v>2022m7d20</c:v>
                </c:pt>
                <c:pt idx="1662">
                  <c:v>2022m7d21</c:v>
                </c:pt>
                <c:pt idx="1663">
                  <c:v>2022m7d22</c:v>
                </c:pt>
                <c:pt idx="1664">
                  <c:v>2022m7d23</c:v>
                </c:pt>
                <c:pt idx="1665">
                  <c:v>2022m7d24</c:v>
                </c:pt>
                <c:pt idx="1666">
                  <c:v>2022m7d25</c:v>
                </c:pt>
                <c:pt idx="1667">
                  <c:v>2022m7d26</c:v>
                </c:pt>
                <c:pt idx="1668">
                  <c:v>2022m7d27</c:v>
                </c:pt>
                <c:pt idx="1669">
                  <c:v>2022m7d28</c:v>
                </c:pt>
                <c:pt idx="1670">
                  <c:v>2022m7d29</c:v>
                </c:pt>
                <c:pt idx="1671">
                  <c:v>2022m7d30</c:v>
                </c:pt>
                <c:pt idx="1672">
                  <c:v>2022m7d31</c:v>
                </c:pt>
                <c:pt idx="1673">
                  <c:v>2022m8d1</c:v>
                </c:pt>
                <c:pt idx="1674">
                  <c:v>2022m8d2</c:v>
                </c:pt>
                <c:pt idx="1675">
                  <c:v>2022m8d3</c:v>
                </c:pt>
                <c:pt idx="1676">
                  <c:v>2022m8d4</c:v>
                </c:pt>
                <c:pt idx="1677">
                  <c:v>2022m8d5</c:v>
                </c:pt>
                <c:pt idx="1678">
                  <c:v>2022m8d6</c:v>
                </c:pt>
                <c:pt idx="1679">
                  <c:v>2022m8d7</c:v>
                </c:pt>
                <c:pt idx="1680">
                  <c:v>2022m8d8</c:v>
                </c:pt>
                <c:pt idx="1681">
                  <c:v>2022m8d9</c:v>
                </c:pt>
                <c:pt idx="1682">
                  <c:v>2022m8d10</c:v>
                </c:pt>
                <c:pt idx="1683">
                  <c:v>2022m8d11</c:v>
                </c:pt>
                <c:pt idx="1684">
                  <c:v>2022m8d12</c:v>
                </c:pt>
                <c:pt idx="1685">
                  <c:v>2022m8d13</c:v>
                </c:pt>
                <c:pt idx="1686">
                  <c:v>2022m8d14</c:v>
                </c:pt>
                <c:pt idx="1687">
                  <c:v>2022m8d15</c:v>
                </c:pt>
                <c:pt idx="1688">
                  <c:v>2022m8d16</c:v>
                </c:pt>
                <c:pt idx="1689">
                  <c:v>2022m8d17</c:v>
                </c:pt>
                <c:pt idx="1690">
                  <c:v>2022m8d18</c:v>
                </c:pt>
                <c:pt idx="1691">
                  <c:v>2022m8d19</c:v>
                </c:pt>
                <c:pt idx="1692">
                  <c:v>2022m8d20</c:v>
                </c:pt>
                <c:pt idx="1693">
                  <c:v>2022m8d21</c:v>
                </c:pt>
                <c:pt idx="1694">
                  <c:v>2022m8d22</c:v>
                </c:pt>
                <c:pt idx="1695">
                  <c:v>2022m8d23</c:v>
                </c:pt>
                <c:pt idx="1696">
                  <c:v>2022m8d24</c:v>
                </c:pt>
                <c:pt idx="1697">
                  <c:v>2022m8d25</c:v>
                </c:pt>
                <c:pt idx="1698">
                  <c:v>2022m8d26</c:v>
                </c:pt>
                <c:pt idx="1699">
                  <c:v>2022m8d27</c:v>
                </c:pt>
                <c:pt idx="1700">
                  <c:v>2022m8d28</c:v>
                </c:pt>
                <c:pt idx="1701">
                  <c:v>2022m8d29</c:v>
                </c:pt>
                <c:pt idx="1702">
                  <c:v>2022m8d30</c:v>
                </c:pt>
                <c:pt idx="1703">
                  <c:v>2022m8d31</c:v>
                </c:pt>
                <c:pt idx="1704">
                  <c:v>2022m9d1</c:v>
                </c:pt>
                <c:pt idx="1705">
                  <c:v>2022m9d2</c:v>
                </c:pt>
                <c:pt idx="1706">
                  <c:v>2022m9d3</c:v>
                </c:pt>
                <c:pt idx="1707">
                  <c:v>2022m9d4</c:v>
                </c:pt>
                <c:pt idx="1708">
                  <c:v>2022m9d5</c:v>
                </c:pt>
                <c:pt idx="1709">
                  <c:v>2022m9d6</c:v>
                </c:pt>
                <c:pt idx="1710">
                  <c:v>2022m9d7</c:v>
                </c:pt>
                <c:pt idx="1711">
                  <c:v>2022m9d8</c:v>
                </c:pt>
                <c:pt idx="1712">
                  <c:v>2022m9d9</c:v>
                </c:pt>
                <c:pt idx="1713">
                  <c:v>2022m9d10</c:v>
                </c:pt>
                <c:pt idx="1714">
                  <c:v>2022m9d11</c:v>
                </c:pt>
                <c:pt idx="1715">
                  <c:v>2022m9d12</c:v>
                </c:pt>
                <c:pt idx="1716">
                  <c:v>2022m9d13</c:v>
                </c:pt>
                <c:pt idx="1717">
                  <c:v>2022m9d14</c:v>
                </c:pt>
                <c:pt idx="1718">
                  <c:v>2022m9d15</c:v>
                </c:pt>
                <c:pt idx="1719">
                  <c:v>2022m9d16</c:v>
                </c:pt>
                <c:pt idx="1720">
                  <c:v>2022m9d17</c:v>
                </c:pt>
                <c:pt idx="1721">
                  <c:v>2022m9d18</c:v>
                </c:pt>
                <c:pt idx="1722">
                  <c:v>2022m9d19</c:v>
                </c:pt>
                <c:pt idx="1723">
                  <c:v>2022m9d20</c:v>
                </c:pt>
                <c:pt idx="1724">
                  <c:v>2022m9d21</c:v>
                </c:pt>
                <c:pt idx="1725">
                  <c:v>2022m9d22</c:v>
                </c:pt>
                <c:pt idx="1726">
                  <c:v>2022m9d23</c:v>
                </c:pt>
                <c:pt idx="1727">
                  <c:v>2022m9d24</c:v>
                </c:pt>
                <c:pt idx="1728">
                  <c:v>2022m9d25</c:v>
                </c:pt>
                <c:pt idx="1729">
                  <c:v>2022m9d26</c:v>
                </c:pt>
                <c:pt idx="1730">
                  <c:v>2022m9d27</c:v>
                </c:pt>
                <c:pt idx="1731">
                  <c:v>2022m9d28</c:v>
                </c:pt>
                <c:pt idx="1732">
                  <c:v>2022m9d29</c:v>
                </c:pt>
                <c:pt idx="1733">
                  <c:v>2022m9d30</c:v>
                </c:pt>
                <c:pt idx="1734">
                  <c:v>2022m10d1</c:v>
                </c:pt>
                <c:pt idx="1735">
                  <c:v>2022m10d2</c:v>
                </c:pt>
                <c:pt idx="1736">
                  <c:v>2022m10d3</c:v>
                </c:pt>
                <c:pt idx="1737">
                  <c:v>2022m10d4</c:v>
                </c:pt>
                <c:pt idx="1738">
                  <c:v>2022m10d5</c:v>
                </c:pt>
                <c:pt idx="1739">
                  <c:v>2022m10d6</c:v>
                </c:pt>
                <c:pt idx="1740">
                  <c:v>2022m10d7</c:v>
                </c:pt>
                <c:pt idx="1741">
                  <c:v>2022m10d8</c:v>
                </c:pt>
                <c:pt idx="1742">
                  <c:v>2022m10d9</c:v>
                </c:pt>
                <c:pt idx="1743">
                  <c:v>2022m10d10</c:v>
                </c:pt>
                <c:pt idx="1744">
                  <c:v>2022m10d11</c:v>
                </c:pt>
                <c:pt idx="1745">
                  <c:v>2022m10d12</c:v>
                </c:pt>
                <c:pt idx="1746">
                  <c:v>2022m10d13</c:v>
                </c:pt>
                <c:pt idx="1747">
                  <c:v>2022m10d14</c:v>
                </c:pt>
                <c:pt idx="1748">
                  <c:v>2022m10d15</c:v>
                </c:pt>
                <c:pt idx="1749">
                  <c:v>2022m10d16</c:v>
                </c:pt>
                <c:pt idx="1750">
                  <c:v>2022m10d17</c:v>
                </c:pt>
                <c:pt idx="1751">
                  <c:v>2022m10d18</c:v>
                </c:pt>
                <c:pt idx="1752">
                  <c:v>2022m10d19</c:v>
                </c:pt>
                <c:pt idx="1753">
                  <c:v>2022m10d20</c:v>
                </c:pt>
                <c:pt idx="1754">
                  <c:v>2022m10d21</c:v>
                </c:pt>
                <c:pt idx="1755">
                  <c:v>2022m10d22</c:v>
                </c:pt>
                <c:pt idx="1756">
                  <c:v>2022m10d23</c:v>
                </c:pt>
                <c:pt idx="1757">
                  <c:v>2022m10d24</c:v>
                </c:pt>
                <c:pt idx="1758">
                  <c:v>2022m10d25</c:v>
                </c:pt>
                <c:pt idx="1759">
                  <c:v>2022m10d26</c:v>
                </c:pt>
                <c:pt idx="1760">
                  <c:v>2022m10d27</c:v>
                </c:pt>
                <c:pt idx="1761">
                  <c:v>2022m10d28</c:v>
                </c:pt>
                <c:pt idx="1762">
                  <c:v>2022m10d29</c:v>
                </c:pt>
                <c:pt idx="1763">
                  <c:v>2022m10d30</c:v>
                </c:pt>
                <c:pt idx="1764">
                  <c:v>2022m10d31</c:v>
                </c:pt>
                <c:pt idx="1765">
                  <c:v>2022m11d1</c:v>
                </c:pt>
                <c:pt idx="1766">
                  <c:v>2022m11d2</c:v>
                </c:pt>
                <c:pt idx="1767">
                  <c:v>2022m11d3</c:v>
                </c:pt>
                <c:pt idx="1768">
                  <c:v>2022m11d4</c:v>
                </c:pt>
                <c:pt idx="1769">
                  <c:v>2022m11d5</c:v>
                </c:pt>
                <c:pt idx="1770">
                  <c:v>2022m11d6</c:v>
                </c:pt>
                <c:pt idx="1771">
                  <c:v>2022m11d7</c:v>
                </c:pt>
                <c:pt idx="1772">
                  <c:v>2022m11d8</c:v>
                </c:pt>
                <c:pt idx="1773">
                  <c:v>2022m11d9</c:v>
                </c:pt>
                <c:pt idx="1774">
                  <c:v>2022m11d10</c:v>
                </c:pt>
                <c:pt idx="1775">
                  <c:v>2022m11d11</c:v>
                </c:pt>
                <c:pt idx="1776">
                  <c:v>2022m11d12</c:v>
                </c:pt>
                <c:pt idx="1777">
                  <c:v>2022m11d13</c:v>
                </c:pt>
                <c:pt idx="1778">
                  <c:v>2022m11d14</c:v>
                </c:pt>
                <c:pt idx="1779">
                  <c:v>2022m11d15</c:v>
                </c:pt>
                <c:pt idx="1780">
                  <c:v>2022m11d16</c:v>
                </c:pt>
                <c:pt idx="1781">
                  <c:v>2022m11d17</c:v>
                </c:pt>
                <c:pt idx="1782">
                  <c:v>2022m11d18</c:v>
                </c:pt>
                <c:pt idx="1783">
                  <c:v>2022m11d19</c:v>
                </c:pt>
                <c:pt idx="1784">
                  <c:v>2022m11d20</c:v>
                </c:pt>
                <c:pt idx="1785">
                  <c:v>2022m11d21</c:v>
                </c:pt>
                <c:pt idx="1786">
                  <c:v>2022m11d22</c:v>
                </c:pt>
                <c:pt idx="1787">
                  <c:v>2022m11d23</c:v>
                </c:pt>
                <c:pt idx="1788">
                  <c:v>2022m11d24</c:v>
                </c:pt>
                <c:pt idx="1789">
                  <c:v>2022m11d25</c:v>
                </c:pt>
                <c:pt idx="1790">
                  <c:v>2022m11d26</c:v>
                </c:pt>
                <c:pt idx="1791">
                  <c:v>2022m11d27</c:v>
                </c:pt>
                <c:pt idx="1792">
                  <c:v>2022m11d28</c:v>
                </c:pt>
                <c:pt idx="1793">
                  <c:v>2022m11d29</c:v>
                </c:pt>
                <c:pt idx="1794">
                  <c:v>2022m11d30</c:v>
                </c:pt>
                <c:pt idx="1795">
                  <c:v>2022m12d1</c:v>
                </c:pt>
                <c:pt idx="1796">
                  <c:v>2022m12d2</c:v>
                </c:pt>
                <c:pt idx="1797">
                  <c:v>2022m12d3</c:v>
                </c:pt>
                <c:pt idx="1798">
                  <c:v>2022m12d4</c:v>
                </c:pt>
                <c:pt idx="1799">
                  <c:v>2022m12d5</c:v>
                </c:pt>
                <c:pt idx="1800">
                  <c:v>2022m12d6</c:v>
                </c:pt>
                <c:pt idx="1801">
                  <c:v>2022m12d7</c:v>
                </c:pt>
                <c:pt idx="1802">
                  <c:v>2022m12d8</c:v>
                </c:pt>
                <c:pt idx="1803">
                  <c:v>2022m12d9</c:v>
                </c:pt>
                <c:pt idx="1804">
                  <c:v>2022m12d10</c:v>
                </c:pt>
                <c:pt idx="1805">
                  <c:v>2022m12d11</c:v>
                </c:pt>
                <c:pt idx="1806">
                  <c:v>2022m12d12</c:v>
                </c:pt>
                <c:pt idx="1807">
                  <c:v>2022m12d13</c:v>
                </c:pt>
                <c:pt idx="1808">
                  <c:v>2022m12d14</c:v>
                </c:pt>
                <c:pt idx="1809">
                  <c:v>2022m12d15</c:v>
                </c:pt>
                <c:pt idx="1810">
                  <c:v>2022m12d16</c:v>
                </c:pt>
                <c:pt idx="1811">
                  <c:v>2022m12d17</c:v>
                </c:pt>
                <c:pt idx="1812">
                  <c:v>2022m12d18</c:v>
                </c:pt>
                <c:pt idx="1813">
                  <c:v>2022m12d19</c:v>
                </c:pt>
                <c:pt idx="1814">
                  <c:v>2022m12d20</c:v>
                </c:pt>
                <c:pt idx="1815">
                  <c:v>2022m12d21</c:v>
                </c:pt>
                <c:pt idx="1816">
                  <c:v>2022m12d22</c:v>
                </c:pt>
                <c:pt idx="1817">
                  <c:v>2022m12d23</c:v>
                </c:pt>
                <c:pt idx="1818">
                  <c:v>2022m12d24</c:v>
                </c:pt>
                <c:pt idx="1819">
                  <c:v>2022m12d25</c:v>
                </c:pt>
                <c:pt idx="1820">
                  <c:v>2022m12d26</c:v>
                </c:pt>
                <c:pt idx="1821">
                  <c:v>2022m12d27</c:v>
                </c:pt>
                <c:pt idx="1822">
                  <c:v>2022m12d28</c:v>
                </c:pt>
                <c:pt idx="1823">
                  <c:v>2022m12d29</c:v>
                </c:pt>
                <c:pt idx="1824">
                  <c:v>2022m12d30</c:v>
                </c:pt>
                <c:pt idx="1825">
                  <c:v>2022m12d31</c:v>
                </c:pt>
              </c:strCache>
            </c:strRef>
          </c:cat>
          <c:val>
            <c:numRef>
              <c:f>'Figur D'!$B$4:$B$1829</c:f>
              <c:numCache>
                <c:formatCode>0.00</c:formatCode>
                <c:ptCount val="1826"/>
                <c:pt idx="0">
                  <c:v>2.0484</c:v>
                </c:pt>
                <c:pt idx="1">
                  <c:v>2.0484</c:v>
                </c:pt>
                <c:pt idx="2">
                  <c:v>2.0484</c:v>
                </c:pt>
                <c:pt idx="3">
                  <c:v>2.0484</c:v>
                </c:pt>
                <c:pt idx="4">
                  <c:v>2.0484</c:v>
                </c:pt>
                <c:pt idx="5">
                  <c:v>#N/A</c:v>
                </c:pt>
                <c:pt idx="6">
                  <c:v>#N/A</c:v>
                </c:pt>
                <c:pt idx="7">
                  <c:v>2.0469300000000001</c:v>
                </c:pt>
                <c:pt idx="8">
                  <c:v>2.0469300000000001</c:v>
                </c:pt>
                <c:pt idx="9">
                  <c:v>2.0469300000000001</c:v>
                </c:pt>
                <c:pt idx="10">
                  <c:v>2.0469300000000001</c:v>
                </c:pt>
                <c:pt idx="11">
                  <c:v>2.0469300000000001</c:v>
                </c:pt>
                <c:pt idx="12">
                  <c:v>#N/A</c:v>
                </c:pt>
                <c:pt idx="13">
                  <c:v>#N/A</c:v>
                </c:pt>
                <c:pt idx="14">
                  <c:v>2.0780099999999999</c:v>
                </c:pt>
                <c:pt idx="15">
                  <c:v>2.0780099999999999</c:v>
                </c:pt>
                <c:pt idx="16">
                  <c:v>2.0780099999999999</c:v>
                </c:pt>
                <c:pt idx="17">
                  <c:v>2.0780099999999999</c:v>
                </c:pt>
                <c:pt idx="18">
                  <c:v>2.0780099999999999</c:v>
                </c:pt>
                <c:pt idx="19">
                  <c:v>#N/A</c:v>
                </c:pt>
                <c:pt idx="20">
                  <c:v>#N/A</c:v>
                </c:pt>
                <c:pt idx="21">
                  <c:v>2.12201</c:v>
                </c:pt>
                <c:pt idx="22">
                  <c:v>2.12201</c:v>
                </c:pt>
                <c:pt idx="23">
                  <c:v>2.12201</c:v>
                </c:pt>
                <c:pt idx="24">
                  <c:v>2.12201</c:v>
                </c:pt>
                <c:pt idx="25">
                  <c:v>2.12201</c:v>
                </c:pt>
                <c:pt idx="26">
                  <c:v>#N/A</c:v>
                </c:pt>
                <c:pt idx="27">
                  <c:v>#N/A</c:v>
                </c:pt>
                <c:pt idx="28">
                  <c:v>2.1653099999999998</c:v>
                </c:pt>
                <c:pt idx="29">
                  <c:v>2.1653099999999998</c:v>
                </c:pt>
                <c:pt idx="30">
                  <c:v>2.1653099999999998</c:v>
                </c:pt>
                <c:pt idx="31">
                  <c:v>2.1653099999999998</c:v>
                </c:pt>
                <c:pt idx="32">
                  <c:v>2.1653099999999998</c:v>
                </c:pt>
                <c:pt idx="33">
                  <c:v>#N/A</c:v>
                </c:pt>
                <c:pt idx="34">
                  <c:v>#N/A</c:v>
                </c:pt>
                <c:pt idx="35">
                  <c:v>2.26248</c:v>
                </c:pt>
                <c:pt idx="36">
                  <c:v>2.26248</c:v>
                </c:pt>
                <c:pt idx="37">
                  <c:v>2.26248</c:v>
                </c:pt>
                <c:pt idx="38">
                  <c:v>2.26248</c:v>
                </c:pt>
                <c:pt idx="39">
                  <c:v>2.26248</c:v>
                </c:pt>
                <c:pt idx="40">
                  <c:v>#N/A</c:v>
                </c:pt>
                <c:pt idx="41">
                  <c:v>#N/A</c:v>
                </c:pt>
                <c:pt idx="42">
                  <c:v>2.3936899999999999</c:v>
                </c:pt>
                <c:pt idx="43">
                  <c:v>2.3936899999999999</c:v>
                </c:pt>
                <c:pt idx="44">
                  <c:v>2.3936899999999999</c:v>
                </c:pt>
                <c:pt idx="45">
                  <c:v>2.3936899999999999</c:v>
                </c:pt>
                <c:pt idx="46">
                  <c:v>2.3936899999999999</c:v>
                </c:pt>
                <c:pt idx="47">
                  <c:v>#N/A</c:v>
                </c:pt>
                <c:pt idx="48">
                  <c:v>#N/A</c:v>
                </c:pt>
                <c:pt idx="49">
                  <c:v>2.4042599999999998</c:v>
                </c:pt>
                <c:pt idx="50">
                  <c:v>2.4042599999999998</c:v>
                </c:pt>
                <c:pt idx="51">
                  <c:v>2.4042599999999998</c:v>
                </c:pt>
                <c:pt idx="52">
                  <c:v>2.4042599999999998</c:v>
                </c:pt>
                <c:pt idx="53">
                  <c:v>2.4042599999999998</c:v>
                </c:pt>
                <c:pt idx="54">
                  <c:v>#N/A</c:v>
                </c:pt>
                <c:pt idx="55">
                  <c:v>#N/A</c:v>
                </c:pt>
                <c:pt idx="56">
                  <c:v>2.32572</c:v>
                </c:pt>
                <c:pt idx="57">
                  <c:v>2.32572</c:v>
                </c:pt>
                <c:pt idx="58">
                  <c:v>2.32572</c:v>
                </c:pt>
                <c:pt idx="59">
                  <c:v>2.32572</c:v>
                </c:pt>
                <c:pt idx="60">
                  <c:v>2.32572</c:v>
                </c:pt>
                <c:pt idx="61">
                  <c:v>#N/A</c:v>
                </c:pt>
                <c:pt idx="62">
                  <c:v>#N/A</c:v>
                </c:pt>
                <c:pt idx="63">
                  <c:v>2.2866300000000002</c:v>
                </c:pt>
                <c:pt idx="64">
                  <c:v>2.2866300000000002</c:v>
                </c:pt>
                <c:pt idx="65">
                  <c:v>2.2866300000000002</c:v>
                </c:pt>
                <c:pt idx="66">
                  <c:v>2.2866300000000002</c:v>
                </c:pt>
                <c:pt idx="67">
                  <c:v>2.2866300000000002</c:v>
                </c:pt>
                <c:pt idx="68">
                  <c:v>#N/A</c:v>
                </c:pt>
                <c:pt idx="69">
                  <c:v>#N/A</c:v>
                </c:pt>
                <c:pt idx="70">
                  <c:v>2.2040799999999998</c:v>
                </c:pt>
                <c:pt idx="71">
                  <c:v>2.2040799999999998</c:v>
                </c:pt>
                <c:pt idx="72">
                  <c:v>2.2040799999999998</c:v>
                </c:pt>
                <c:pt idx="73">
                  <c:v>2.2040799999999998</c:v>
                </c:pt>
                <c:pt idx="74">
                  <c:v>2.2040799999999998</c:v>
                </c:pt>
                <c:pt idx="75">
                  <c:v>#N/A</c:v>
                </c:pt>
                <c:pt idx="76">
                  <c:v>#N/A</c:v>
                </c:pt>
                <c:pt idx="77">
                  <c:v>2.1721599999999999</c:v>
                </c:pt>
                <c:pt idx="78">
                  <c:v>2.1721599999999999</c:v>
                </c:pt>
                <c:pt idx="79">
                  <c:v>2.1721599999999999</c:v>
                </c:pt>
                <c:pt idx="80">
                  <c:v>2.1721599999999999</c:v>
                </c:pt>
                <c:pt idx="81">
                  <c:v>2.1721599999999999</c:v>
                </c:pt>
                <c:pt idx="82">
                  <c:v>#N/A</c:v>
                </c:pt>
                <c:pt idx="83">
                  <c:v>#N/A</c:v>
                </c:pt>
                <c:pt idx="84">
                  <c:v>2.1381999999999999</c:v>
                </c:pt>
                <c:pt idx="85">
                  <c:v>2.1381999999999999</c:v>
                </c:pt>
                <c:pt idx="86">
                  <c:v>2.1381999999999999</c:v>
                </c:pt>
                <c:pt idx="87">
                  <c:v>2.1381999999999999</c:v>
                </c:pt>
                <c:pt idx="88">
                  <c:v>2.1381999999999999</c:v>
                </c:pt>
                <c:pt idx="89">
                  <c:v>#N/A</c:v>
                </c:pt>
                <c:pt idx="90">
                  <c:v>#N/A</c:v>
                </c:pt>
                <c:pt idx="91">
                  <c:v>2.08019</c:v>
                </c:pt>
                <c:pt idx="92">
                  <c:v>2.08019</c:v>
                </c:pt>
                <c:pt idx="93">
                  <c:v>2.08019</c:v>
                </c:pt>
                <c:pt idx="94">
                  <c:v>2.08019</c:v>
                </c:pt>
                <c:pt idx="95">
                  <c:v>2.08019</c:v>
                </c:pt>
                <c:pt idx="96">
                  <c:v>#N/A</c:v>
                </c:pt>
                <c:pt idx="97">
                  <c:v>#N/A</c:v>
                </c:pt>
                <c:pt idx="98">
                  <c:v>2.09192</c:v>
                </c:pt>
                <c:pt idx="99">
                  <c:v>2.09192</c:v>
                </c:pt>
                <c:pt idx="100">
                  <c:v>2.09192</c:v>
                </c:pt>
                <c:pt idx="101">
                  <c:v>2.09192</c:v>
                </c:pt>
                <c:pt idx="102">
                  <c:v>2.09192</c:v>
                </c:pt>
                <c:pt idx="103">
                  <c:v>#N/A</c:v>
                </c:pt>
                <c:pt idx="104">
                  <c:v>#N/A</c:v>
                </c:pt>
                <c:pt idx="105">
                  <c:v>2.1125400000000001</c:v>
                </c:pt>
                <c:pt idx="106">
                  <c:v>2.1125400000000001</c:v>
                </c:pt>
                <c:pt idx="107">
                  <c:v>2.1125400000000001</c:v>
                </c:pt>
                <c:pt idx="108">
                  <c:v>2.1125400000000001</c:v>
                </c:pt>
                <c:pt idx="109">
                  <c:v>2.1125400000000001</c:v>
                </c:pt>
                <c:pt idx="110">
                  <c:v>#N/A</c:v>
                </c:pt>
                <c:pt idx="111">
                  <c:v>#N/A</c:v>
                </c:pt>
                <c:pt idx="112">
                  <c:v>2.1673900000000001</c:v>
                </c:pt>
                <c:pt idx="113">
                  <c:v>2.1673900000000001</c:v>
                </c:pt>
                <c:pt idx="114">
                  <c:v>2.1673900000000001</c:v>
                </c:pt>
                <c:pt idx="115">
                  <c:v>2.1673900000000001</c:v>
                </c:pt>
                <c:pt idx="116">
                  <c:v>2.1673900000000001</c:v>
                </c:pt>
                <c:pt idx="117">
                  <c:v>#N/A</c:v>
                </c:pt>
                <c:pt idx="118">
                  <c:v>#N/A</c:v>
                </c:pt>
                <c:pt idx="119">
                  <c:v>2.12805</c:v>
                </c:pt>
                <c:pt idx="120">
                  <c:v>2.12805</c:v>
                </c:pt>
                <c:pt idx="121">
                  <c:v>2.12805</c:v>
                </c:pt>
                <c:pt idx="122">
                  <c:v>2.12805</c:v>
                </c:pt>
                <c:pt idx="123">
                  <c:v>2.12805</c:v>
                </c:pt>
                <c:pt idx="124">
                  <c:v>#N/A</c:v>
                </c:pt>
                <c:pt idx="125">
                  <c:v>#N/A</c:v>
                </c:pt>
                <c:pt idx="126">
                  <c:v>2.1773899999999999</c:v>
                </c:pt>
                <c:pt idx="127">
                  <c:v>2.1773899999999999</c:v>
                </c:pt>
                <c:pt idx="128">
                  <c:v>2.1773899999999999</c:v>
                </c:pt>
                <c:pt idx="129">
                  <c:v>2.1773899999999999</c:v>
                </c:pt>
                <c:pt idx="130">
                  <c:v>2.1773899999999999</c:v>
                </c:pt>
                <c:pt idx="131">
                  <c:v>#N/A</c:v>
                </c:pt>
                <c:pt idx="132">
                  <c:v>#N/A</c:v>
                </c:pt>
                <c:pt idx="133">
                  <c:v>2.1654800000000001</c:v>
                </c:pt>
                <c:pt idx="134">
                  <c:v>2.1654800000000001</c:v>
                </c:pt>
                <c:pt idx="135">
                  <c:v>2.1654800000000001</c:v>
                </c:pt>
                <c:pt idx="136">
                  <c:v>2.1654800000000001</c:v>
                </c:pt>
                <c:pt idx="137">
                  <c:v>2.1654800000000001</c:v>
                </c:pt>
                <c:pt idx="138">
                  <c:v>#N/A</c:v>
                </c:pt>
                <c:pt idx="139">
                  <c:v>#N/A</c:v>
                </c:pt>
                <c:pt idx="140">
                  <c:v>2.1320999999999999</c:v>
                </c:pt>
                <c:pt idx="141">
                  <c:v>2.1320999999999999</c:v>
                </c:pt>
                <c:pt idx="142">
                  <c:v>2.1320999999999999</c:v>
                </c:pt>
                <c:pt idx="143">
                  <c:v>2.1320999999999999</c:v>
                </c:pt>
                <c:pt idx="144">
                  <c:v>2.1320999999999999</c:v>
                </c:pt>
                <c:pt idx="145">
                  <c:v>#N/A</c:v>
                </c:pt>
                <c:pt idx="146">
                  <c:v>#N/A</c:v>
                </c:pt>
                <c:pt idx="147">
                  <c:v>2.0876899999999998</c:v>
                </c:pt>
                <c:pt idx="148">
                  <c:v>2.0876899999999998</c:v>
                </c:pt>
                <c:pt idx="149">
                  <c:v>2.0876899999999998</c:v>
                </c:pt>
                <c:pt idx="150">
                  <c:v>2.0876899999999998</c:v>
                </c:pt>
                <c:pt idx="151">
                  <c:v>2.0876899999999998</c:v>
                </c:pt>
                <c:pt idx="152">
                  <c:v>#N/A</c:v>
                </c:pt>
                <c:pt idx="153">
                  <c:v>#N/A</c:v>
                </c:pt>
                <c:pt idx="154">
                  <c:v>2.1229300000000002</c:v>
                </c:pt>
                <c:pt idx="155">
                  <c:v>2.1229300000000002</c:v>
                </c:pt>
                <c:pt idx="156">
                  <c:v>2.1229300000000002</c:v>
                </c:pt>
                <c:pt idx="157">
                  <c:v>2.1229300000000002</c:v>
                </c:pt>
                <c:pt idx="158">
                  <c:v>2.1229300000000002</c:v>
                </c:pt>
                <c:pt idx="159">
                  <c:v>#N/A</c:v>
                </c:pt>
                <c:pt idx="160">
                  <c:v>#N/A</c:v>
                </c:pt>
                <c:pt idx="161">
                  <c:v>2.1434600000000001</c:v>
                </c:pt>
                <c:pt idx="162">
                  <c:v>2.1434600000000001</c:v>
                </c:pt>
                <c:pt idx="163">
                  <c:v>2.1434600000000001</c:v>
                </c:pt>
                <c:pt idx="164">
                  <c:v>2.1434600000000001</c:v>
                </c:pt>
                <c:pt idx="165">
                  <c:v>2.1434600000000001</c:v>
                </c:pt>
                <c:pt idx="166">
                  <c:v>#N/A</c:v>
                </c:pt>
                <c:pt idx="167">
                  <c:v>#N/A</c:v>
                </c:pt>
                <c:pt idx="168">
                  <c:v>2.0956600000000001</c:v>
                </c:pt>
                <c:pt idx="169">
                  <c:v>2.0956600000000001</c:v>
                </c:pt>
                <c:pt idx="170">
                  <c:v>2.0956600000000001</c:v>
                </c:pt>
                <c:pt idx="171">
                  <c:v>2.0956600000000001</c:v>
                </c:pt>
                <c:pt idx="172">
                  <c:v>2.0956600000000001</c:v>
                </c:pt>
                <c:pt idx="173">
                  <c:v>#N/A</c:v>
                </c:pt>
                <c:pt idx="174">
                  <c:v>#N/A</c:v>
                </c:pt>
                <c:pt idx="175">
                  <c:v>2.0703</c:v>
                </c:pt>
                <c:pt idx="176">
                  <c:v>2.0703</c:v>
                </c:pt>
                <c:pt idx="177">
                  <c:v>2.0703</c:v>
                </c:pt>
                <c:pt idx="178">
                  <c:v>2.0703</c:v>
                </c:pt>
                <c:pt idx="179">
                  <c:v>2.0703</c:v>
                </c:pt>
                <c:pt idx="180">
                  <c:v>#N/A</c:v>
                </c:pt>
                <c:pt idx="181">
                  <c:v>#N/A</c:v>
                </c:pt>
                <c:pt idx="182">
                  <c:v>2.0545</c:v>
                </c:pt>
                <c:pt idx="183">
                  <c:v>2.0545</c:v>
                </c:pt>
                <c:pt idx="184">
                  <c:v>2.0545</c:v>
                </c:pt>
                <c:pt idx="185">
                  <c:v>2.0545</c:v>
                </c:pt>
                <c:pt idx="186">
                  <c:v>2.0545</c:v>
                </c:pt>
                <c:pt idx="187">
                  <c:v>#N/A</c:v>
                </c:pt>
                <c:pt idx="188">
                  <c:v>#N/A</c:v>
                </c:pt>
                <c:pt idx="189">
                  <c:v>2.0651999999999999</c:v>
                </c:pt>
                <c:pt idx="190">
                  <c:v>2.0651999999999999</c:v>
                </c:pt>
                <c:pt idx="191">
                  <c:v>2.0651999999999999</c:v>
                </c:pt>
                <c:pt idx="192">
                  <c:v>2.0651999999999999</c:v>
                </c:pt>
                <c:pt idx="193">
                  <c:v>2.0651999999999999</c:v>
                </c:pt>
                <c:pt idx="194">
                  <c:v>#N/A</c:v>
                </c:pt>
                <c:pt idx="195">
                  <c:v>#N/A</c:v>
                </c:pt>
                <c:pt idx="196">
                  <c:v>2.0516999999999999</c:v>
                </c:pt>
                <c:pt idx="197">
                  <c:v>2.0516999999999999</c:v>
                </c:pt>
                <c:pt idx="198">
                  <c:v>2.0516999999999999</c:v>
                </c:pt>
                <c:pt idx="199">
                  <c:v>2.0516999999999999</c:v>
                </c:pt>
                <c:pt idx="200">
                  <c:v>2.0516999999999999</c:v>
                </c:pt>
                <c:pt idx="201">
                  <c:v>#N/A</c:v>
                </c:pt>
                <c:pt idx="202">
                  <c:v>#N/A</c:v>
                </c:pt>
                <c:pt idx="203">
                  <c:v>2.08</c:v>
                </c:pt>
                <c:pt idx="204">
                  <c:v>2.08</c:v>
                </c:pt>
                <c:pt idx="205">
                  <c:v>2.08</c:v>
                </c:pt>
                <c:pt idx="206">
                  <c:v>2.08</c:v>
                </c:pt>
                <c:pt idx="207">
                  <c:v>2.08</c:v>
                </c:pt>
                <c:pt idx="208">
                  <c:v>#N/A</c:v>
                </c:pt>
                <c:pt idx="209">
                  <c:v>#N/A</c:v>
                </c:pt>
                <c:pt idx="210">
                  <c:v>2.1118000000000001</c:v>
                </c:pt>
                <c:pt idx="211">
                  <c:v>2.1118000000000001</c:v>
                </c:pt>
                <c:pt idx="212">
                  <c:v>2.1118000000000001</c:v>
                </c:pt>
                <c:pt idx="213">
                  <c:v>2.1118000000000001</c:v>
                </c:pt>
                <c:pt idx="214">
                  <c:v>2.1118000000000001</c:v>
                </c:pt>
                <c:pt idx="215">
                  <c:v>#N/A</c:v>
                </c:pt>
                <c:pt idx="216">
                  <c:v>#N/A</c:v>
                </c:pt>
                <c:pt idx="217">
                  <c:v>2.0771000000000002</c:v>
                </c:pt>
                <c:pt idx="218">
                  <c:v>2.0771000000000002</c:v>
                </c:pt>
                <c:pt idx="219">
                  <c:v>2.0771000000000002</c:v>
                </c:pt>
                <c:pt idx="220">
                  <c:v>2.0771000000000002</c:v>
                </c:pt>
                <c:pt idx="221">
                  <c:v>2.0771000000000002</c:v>
                </c:pt>
                <c:pt idx="222">
                  <c:v>#N/A</c:v>
                </c:pt>
                <c:pt idx="223">
                  <c:v>#N/A</c:v>
                </c:pt>
                <c:pt idx="224">
                  <c:v>2.0619999999999998</c:v>
                </c:pt>
                <c:pt idx="225">
                  <c:v>2.0619999999999998</c:v>
                </c:pt>
                <c:pt idx="226">
                  <c:v>2.0619999999999998</c:v>
                </c:pt>
                <c:pt idx="227">
                  <c:v>2.0619999999999998</c:v>
                </c:pt>
                <c:pt idx="228">
                  <c:v>2.0619999999999998</c:v>
                </c:pt>
                <c:pt idx="229">
                  <c:v>#N/A</c:v>
                </c:pt>
                <c:pt idx="230">
                  <c:v>#N/A</c:v>
                </c:pt>
                <c:pt idx="231">
                  <c:v>2.0600999999999998</c:v>
                </c:pt>
                <c:pt idx="232">
                  <c:v>2.0600999999999998</c:v>
                </c:pt>
                <c:pt idx="233">
                  <c:v>2.0600999999999998</c:v>
                </c:pt>
                <c:pt idx="234">
                  <c:v>2.0600999999999998</c:v>
                </c:pt>
                <c:pt idx="235">
                  <c:v>2.0600999999999998</c:v>
                </c:pt>
                <c:pt idx="236">
                  <c:v>#N/A</c:v>
                </c:pt>
                <c:pt idx="237">
                  <c:v>#N/A</c:v>
                </c:pt>
                <c:pt idx="238">
                  <c:v>2.0718000000000001</c:v>
                </c:pt>
                <c:pt idx="239">
                  <c:v>2.0718000000000001</c:v>
                </c:pt>
                <c:pt idx="240">
                  <c:v>2.0718000000000001</c:v>
                </c:pt>
                <c:pt idx="241">
                  <c:v>2.0718000000000001</c:v>
                </c:pt>
                <c:pt idx="242">
                  <c:v>2.0718000000000001</c:v>
                </c:pt>
                <c:pt idx="243">
                  <c:v>#N/A</c:v>
                </c:pt>
                <c:pt idx="244">
                  <c:v>#N/A</c:v>
                </c:pt>
                <c:pt idx="245">
                  <c:v>2.0596000000000001</c:v>
                </c:pt>
                <c:pt idx="246">
                  <c:v>2.0596000000000001</c:v>
                </c:pt>
                <c:pt idx="247">
                  <c:v>2.0596000000000001</c:v>
                </c:pt>
                <c:pt idx="248">
                  <c:v>2.0596000000000001</c:v>
                </c:pt>
                <c:pt idx="249">
                  <c:v>2.0596000000000001</c:v>
                </c:pt>
                <c:pt idx="250">
                  <c:v>#N/A</c:v>
                </c:pt>
                <c:pt idx="251">
                  <c:v>#N/A</c:v>
                </c:pt>
                <c:pt idx="252">
                  <c:v>2.0745</c:v>
                </c:pt>
                <c:pt idx="253">
                  <c:v>2.0745</c:v>
                </c:pt>
                <c:pt idx="254">
                  <c:v>2.0745</c:v>
                </c:pt>
                <c:pt idx="255">
                  <c:v>2.0745</c:v>
                </c:pt>
                <c:pt idx="256">
                  <c:v>2.0745</c:v>
                </c:pt>
                <c:pt idx="257">
                  <c:v>#N/A</c:v>
                </c:pt>
                <c:pt idx="258">
                  <c:v>#N/A</c:v>
                </c:pt>
                <c:pt idx="259">
                  <c:v>2.0727000000000002</c:v>
                </c:pt>
                <c:pt idx="260">
                  <c:v>2.0727000000000002</c:v>
                </c:pt>
                <c:pt idx="261">
                  <c:v>2.0727000000000002</c:v>
                </c:pt>
                <c:pt idx="262">
                  <c:v>2.0727000000000002</c:v>
                </c:pt>
                <c:pt idx="263">
                  <c:v>2.0727000000000002</c:v>
                </c:pt>
                <c:pt idx="264">
                  <c:v>#N/A</c:v>
                </c:pt>
                <c:pt idx="265">
                  <c:v>#N/A</c:v>
                </c:pt>
                <c:pt idx="266">
                  <c:v>2.0869</c:v>
                </c:pt>
                <c:pt idx="267">
                  <c:v>2.0869</c:v>
                </c:pt>
                <c:pt idx="268">
                  <c:v>2.0869</c:v>
                </c:pt>
                <c:pt idx="269">
                  <c:v>2.0869</c:v>
                </c:pt>
                <c:pt idx="270">
                  <c:v>2.0869</c:v>
                </c:pt>
                <c:pt idx="271">
                  <c:v>#N/A</c:v>
                </c:pt>
                <c:pt idx="272">
                  <c:v>#N/A</c:v>
                </c:pt>
                <c:pt idx="273">
                  <c:v>2.0758000000000001</c:v>
                </c:pt>
                <c:pt idx="274">
                  <c:v>2.0758000000000001</c:v>
                </c:pt>
                <c:pt idx="275">
                  <c:v>2.0758000000000001</c:v>
                </c:pt>
                <c:pt idx="276">
                  <c:v>2.0758000000000001</c:v>
                </c:pt>
                <c:pt idx="277">
                  <c:v>2.0758000000000001</c:v>
                </c:pt>
                <c:pt idx="278">
                  <c:v>#N/A</c:v>
                </c:pt>
                <c:pt idx="279">
                  <c:v>#N/A</c:v>
                </c:pt>
                <c:pt idx="280">
                  <c:v>2.1141000000000001</c:v>
                </c:pt>
                <c:pt idx="281">
                  <c:v>2.1141000000000001</c:v>
                </c:pt>
                <c:pt idx="282">
                  <c:v>2.1141000000000001</c:v>
                </c:pt>
                <c:pt idx="283">
                  <c:v>2.1141000000000001</c:v>
                </c:pt>
                <c:pt idx="284">
                  <c:v>2.1141000000000001</c:v>
                </c:pt>
                <c:pt idx="285">
                  <c:v>#N/A</c:v>
                </c:pt>
                <c:pt idx="286">
                  <c:v>#N/A</c:v>
                </c:pt>
                <c:pt idx="287">
                  <c:v>2.1027999999999998</c:v>
                </c:pt>
                <c:pt idx="288">
                  <c:v>2.1027999999999998</c:v>
                </c:pt>
                <c:pt idx="289">
                  <c:v>2.1027999999999998</c:v>
                </c:pt>
                <c:pt idx="290">
                  <c:v>2.1027999999999998</c:v>
                </c:pt>
                <c:pt idx="291">
                  <c:v>2.1027999999999998</c:v>
                </c:pt>
                <c:pt idx="292">
                  <c:v>#N/A</c:v>
                </c:pt>
                <c:pt idx="293">
                  <c:v>#N/A</c:v>
                </c:pt>
                <c:pt idx="294">
                  <c:v>2.0909</c:v>
                </c:pt>
                <c:pt idx="295">
                  <c:v>2.0909</c:v>
                </c:pt>
                <c:pt idx="296">
                  <c:v>2.0909</c:v>
                </c:pt>
                <c:pt idx="297">
                  <c:v>2.0909</c:v>
                </c:pt>
                <c:pt idx="298">
                  <c:v>2.0909</c:v>
                </c:pt>
                <c:pt idx="299">
                  <c:v>#N/A</c:v>
                </c:pt>
                <c:pt idx="300">
                  <c:v>#N/A</c:v>
                </c:pt>
                <c:pt idx="301">
                  <c:v>2.085</c:v>
                </c:pt>
                <c:pt idx="302">
                  <c:v>2.085</c:v>
                </c:pt>
                <c:pt idx="303">
                  <c:v>2.085</c:v>
                </c:pt>
                <c:pt idx="304">
                  <c:v>2.085</c:v>
                </c:pt>
                <c:pt idx="305">
                  <c:v>2.085</c:v>
                </c:pt>
                <c:pt idx="306">
                  <c:v>#N/A</c:v>
                </c:pt>
                <c:pt idx="307">
                  <c:v>#N/A</c:v>
                </c:pt>
                <c:pt idx="308">
                  <c:v>2.0943000000000001</c:v>
                </c:pt>
                <c:pt idx="309">
                  <c:v>2.0943000000000001</c:v>
                </c:pt>
                <c:pt idx="310">
                  <c:v>2.0943000000000001</c:v>
                </c:pt>
                <c:pt idx="311">
                  <c:v>2.0943000000000001</c:v>
                </c:pt>
                <c:pt idx="312">
                  <c:v>2.0943000000000001</c:v>
                </c:pt>
                <c:pt idx="313">
                  <c:v>#N/A</c:v>
                </c:pt>
                <c:pt idx="314">
                  <c:v>#N/A</c:v>
                </c:pt>
                <c:pt idx="315">
                  <c:v>2.0748000000000002</c:v>
                </c:pt>
                <c:pt idx="316">
                  <c:v>2.0748000000000002</c:v>
                </c:pt>
                <c:pt idx="317">
                  <c:v>2.0748000000000002</c:v>
                </c:pt>
                <c:pt idx="318">
                  <c:v>2.0748000000000002</c:v>
                </c:pt>
                <c:pt idx="319">
                  <c:v>2.0748000000000002</c:v>
                </c:pt>
                <c:pt idx="320">
                  <c:v>#N/A</c:v>
                </c:pt>
                <c:pt idx="321">
                  <c:v>#N/A</c:v>
                </c:pt>
                <c:pt idx="322">
                  <c:v>2.0728</c:v>
                </c:pt>
                <c:pt idx="323">
                  <c:v>2.0728</c:v>
                </c:pt>
                <c:pt idx="324">
                  <c:v>2.0728</c:v>
                </c:pt>
                <c:pt idx="325">
                  <c:v>2.0728</c:v>
                </c:pt>
                <c:pt idx="326">
                  <c:v>2.0728</c:v>
                </c:pt>
                <c:pt idx="327">
                  <c:v>#N/A</c:v>
                </c:pt>
                <c:pt idx="328">
                  <c:v>#N/A</c:v>
                </c:pt>
                <c:pt idx="329">
                  <c:v>2.0853000000000002</c:v>
                </c:pt>
                <c:pt idx="330">
                  <c:v>2.0853000000000002</c:v>
                </c:pt>
                <c:pt idx="331">
                  <c:v>2.0853000000000002</c:v>
                </c:pt>
                <c:pt idx="332">
                  <c:v>2.0853000000000002</c:v>
                </c:pt>
                <c:pt idx="333">
                  <c:v>2.0853000000000002</c:v>
                </c:pt>
                <c:pt idx="334">
                  <c:v>#N/A</c:v>
                </c:pt>
                <c:pt idx="335">
                  <c:v>#N/A</c:v>
                </c:pt>
                <c:pt idx="336">
                  <c:v>2.0813999999999999</c:v>
                </c:pt>
                <c:pt idx="337">
                  <c:v>2.0813999999999999</c:v>
                </c:pt>
                <c:pt idx="338">
                  <c:v>2.0813999999999999</c:v>
                </c:pt>
                <c:pt idx="339">
                  <c:v>2.0813999999999999</c:v>
                </c:pt>
                <c:pt idx="340">
                  <c:v>2.0813999999999999</c:v>
                </c:pt>
                <c:pt idx="341">
                  <c:v>#N/A</c:v>
                </c:pt>
                <c:pt idx="342">
                  <c:v>#N/A</c:v>
                </c:pt>
                <c:pt idx="343">
                  <c:v>2.0689000000000002</c:v>
                </c:pt>
                <c:pt idx="344">
                  <c:v>2.0689000000000002</c:v>
                </c:pt>
                <c:pt idx="345">
                  <c:v>2.0689000000000002</c:v>
                </c:pt>
                <c:pt idx="346">
                  <c:v>2.0689000000000002</c:v>
                </c:pt>
                <c:pt idx="347">
                  <c:v>2.0689000000000002</c:v>
                </c:pt>
                <c:pt idx="348">
                  <c:v>#N/A</c:v>
                </c:pt>
                <c:pt idx="349">
                  <c:v>#N/A</c:v>
                </c:pt>
                <c:pt idx="350">
                  <c:v>2.0642</c:v>
                </c:pt>
                <c:pt idx="351">
                  <c:v>2.0642</c:v>
                </c:pt>
                <c:pt idx="352">
                  <c:v>2.0642</c:v>
                </c:pt>
                <c:pt idx="353">
                  <c:v>2.0642</c:v>
                </c:pt>
                <c:pt idx="354">
                  <c:v>2.0642</c:v>
                </c:pt>
                <c:pt idx="355">
                  <c:v>#N/A</c:v>
                </c:pt>
                <c:pt idx="356">
                  <c:v>#N/A</c:v>
                </c:pt>
                <c:pt idx="357">
                  <c:v>2.0668000000000002</c:v>
                </c:pt>
                <c:pt idx="358">
                  <c:v>2.0668000000000002</c:v>
                </c:pt>
                <c:pt idx="359">
                  <c:v>2.0668000000000002</c:v>
                </c:pt>
                <c:pt idx="360">
                  <c:v>2.0668000000000002</c:v>
                </c:pt>
                <c:pt idx="361">
                  <c:v>2.0668000000000002</c:v>
                </c:pt>
                <c:pt idx="362">
                  <c:v>#N/A</c:v>
                </c:pt>
                <c:pt idx="363">
                  <c:v>#N/A</c:v>
                </c:pt>
                <c:pt idx="364">
                  <c:v>1.9579</c:v>
                </c:pt>
                <c:pt idx="365">
                  <c:v>1.9579</c:v>
                </c:pt>
                <c:pt idx="366">
                  <c:v>1.9579</c:v>
                </c:pt>
                <c:pt idx="367">
                  <c:v>1.9579</c:v>
                </c:pt>
                <c:pt idx="368">
                  <c:v>1.9579</c:v>
                </c:pt>
                <c:pt idx="369">
                  <c:v>#N/A</c:v>
                </c:pt>
                <c:pt idx="370">
                  <c:v>#N/A</c:v>
                </c:pt>
                <c:pt idx="371">
                  <c:v>2.0295999999999998</c:v>
                </c:pt>
                <c:pt idx="372">
                  <c:v>2.0295999999999998</c:v>
                </c:pt>
                <c:pt idx="373">
                  <c:v>2.0295999999999998</c:v>
                </c:pt>
                <c:pt idx="374">
                  <c:v>2.0295999999999998</c:v>
                </c:pt>
                <c:pt idx="375">
                  <c:v>2.0295999999999998</c:v>
                </c:pt>
                <c:pt idx="376">
                  <c:v>#N/A</c:v>
                </c:pt>
                <c:pt idx="377">
                  <c:v>#N/A</c:v>
                </c:pt>
                <c:pt idx="378">
                  <c:v>2.0123000000000002</c:v>
                </c:pt>
                <c:pt idx="379">
                  <c:v>2.0123000000000002</c:v>
                </c:pt>
                <c:pt idx="380">
                  <c:v>2.0123000000000002</c:v>
                </c:pt>
                <c:pt idx="381">
                  <c:v>2.0123000000000002</c:v>
                </c:pt>
                <c:pt idx="382">
                  <c:v>2.0123000000000002</c:v>
                </c:pt>
                <c:pt idx="383">
                  <c:v>#N/A</c:v>
                </c:pt>
                <c:pt idx="384">
                  <c:v>#N/A</c:v>
                </c:pt>
                <c:pt idx="385">
                  <c:v>1.9926999999999999</c:v>
                </c:pt>
                <c:pt idx="386">
                  <c:v>1.9926999999999999</c:v>
                </c:pt>
                <c:pt idx="387">
                  <c:v>1.9926999999999999</c:v>
                </c:pt>
                <c:pt idx="388">
                  <c:v>1.9926999999999999</c:v>
                </c:pt>
                <c:pt idx="389">
                  <c:v>1.9926999999999999</c:v>
                </c:pt>
                <c:pt idx="390">
                  <c:v>#N/A</c:v>
                </c:pt>
                <c:pt idx="391">
                  <c:v>#N/A</c:v>
                </c:pt>
                <c:pt idx="392">
                  <c:v>1.9751000000000001</c:v>
                </c:pt>
                <c:pt idx="393">
                  <c:v>1.9751000000000001</c:v>
                </c:pt>
                <c:pt idx="394">
                  <c:v>1.9751000000000001</c:v>
                </c:pt>
                <c:pt idx="395">
                  <c:v>1.9751000000000001</c:v>
                </c:pt>
                <c:pt idx="396">
                  <c:v>1.9751000000000001</c:v>
                </c:pt>
                <c:pt idx="397">
                  <c:v>#N/A</c:v>
                </c:pt>
                <c:pt idx="398">
                  <c:v>#N/A</c:v>
                </c:pt>
                <c:pt idx="399">
                  <c:v>1.8956999999999999</c:v>
                </c:pt>
                <c:pt idx="400">
                  <c:v>1.8956999999999999</c:v>
                </c:pt>
                <c:pt idx="401">
                  <c:v>1.8956999999999999</c:v>
                </c:pt>
                <c:pt idx="402">
                  <c:v>1.8956999999999999</c:v>
                </c:pt>
                <c:pt idx="403">
                  <c:v>1.8956999999999999</c:v>
                </c:pt>
                <c:pt idx="404">
                  <c:v>#N/A</c:v>
                </c:pt>
                <c:pt idx="405">
                  <c:v>#N/A</c:v>
                </c:pt>
                <c:pt idx="406">
                  <c:v>1.8726</c:v>
                </c:pt>
                <c:pt idx="407">
                  <c:v>1.8726</c:v>
                </c:pt>
                <c:pt idx="408">
                  <c:v>1.8726</c:v>
                </c:pt>
                <c:pt idx="409">
                  <c:v>1.8726</c:v>
                </c:pt>
                <c:pt idx="410">
                  <c:v>1.8726</c:v>
                </c:pt>
                <c:pt idx="411">
                  <c:v>#N/A</c:v>
                </c:pt>
                <c:pt idx="412">
                  <c:v>#N/A</c:v>
                </c:pt>
                <c:pt idx="413">
                  <c:v>1.7365999999999999</c:v>
                </c:pt>
                <c:pt idx="414">
                  <c:v>1.7365999999999999</c:v>
                </c:pt>
                <c:pt idx="415">
                  <c:v>1.7365999999999999</c:v>
                </c:pt>
                <c:pt idx="416">
                  <c:v>1.7365999999999999</c:v>
                </c:pt>
                <c:pt idx="417">
                  <c:v>1.7365999999999999</c:v>
                </c:pt>
                <c:pt idx="418">
                  <c:v>#N/A</c:v>
                </c:pt>
                <c:pt idx="419">
                  <c:v>#N/A</c:v>
                </c:pt>
                <c:pt idx="420">
                  <c:v>1.7612000000000001</c:v>
                </c:pt>
                <c:pt idx="421">
                  <c:v>1.7612000000000001</c:v>
                </c:pt>
                <c:pt idx="422">
                  <c:v>1.7612000000000001</c:v>
                </c:pt>
                <c:pt idx="423">
                  <c:v>1.7612000000000001</c:v>
                </c:pt>
                <c:pt idx="424">
                  <c:v>1.7612000000000001</c:v>
                </c:pt>
                <c:pt idx="425">
                  <c:v>#N/A</c:v>
                </c:pt>
                <c:pt idx="426">
                  <c:v>#N/A</c:v>
                </c:pt>
                <c:pt idx="427">
                  <c:v>1.7373000000000001</c:v>
                </c:pt>
                <c:pt idx="428">
                  <c:v>1.7373000000000001</c:v>
                </c:pt>
                <c:pt idx="429">
                  <c:v>1.7373000000000001</c:v>
                </c:pt>
                <c:pt idx="430">
                  <c:v>1.7373000000000001</c:v>
                </c:pt>
                <c:pt idx="431">
                  <c:v>1.7373000000000001</c:v>
                </c:pt>
                <c:pt idx="432">
                  <c:v>#N/A</c:v>
                </c:pt>
                <c:pt idx="433">
                  <c:v>#N/A</c:v>
                </c:pt>
                <c:pt idx="434">
                  <c:v>1.6692</c:v>
                </c:pt>
                <c:pt idx="435">
                  <c:v>1.6692</c:v>
                </c:pt>
                <c:pt idx="436">
                  <c:v>1.6692</c:v>
                </c:pt>
                <c:pt idx="437">
                  <c:v>1.6692</c:v>
                </c:pt>
                <c:pt idx="438">
                  <c:v>1.6692</c:v>
                </c:pt>
                <c:pt idx="439">
                  <c:v>#N/A</c:v>
                </c:pt>
                <c:pt idx="440">
                  <c:v>#N/A</c:v>
                </c:pt>
                <c:pt idx="441">
                  <c:v>1.6214999999999999</c:v>
                </c:pt>
                <c:pt idx="442">
                  <c:v>1.6214999999999999</c:v>
                </c:pt>
                <c:pt idx="443">
                  <c:v>1.6214999999999999</c:v>
                </c:pt>
                <c:pt idx="444">
                  <c:v>1.6214999999999999</c:v>
                </c:pt>
                <c:pt idx="445">
                  <c:v>1.6214999999999999</c:v>
                </c:pt>
                <c:pt idx="446">
                  <c:v>#N/A</c:v>
                </c:pt>
                <c:pt idx="447">
                  <c:v>#N/A</c:v>
                </c:pt>
                <c:pt idx="448">
                  <c:v>1.5708</c:v>
                </c:pt>
                <c:pt idx="449">
                  <c:v>1.5708</c:v>
                </c:pt>
                <c:pt idx="450">
                  <c:v>1.5708</c:v>
                </c:pt>
                <c:pt idx="451">
                  <c:v>1.5708</c:v>
                </c:pt>
                <c:pt idx="452">
                  <c:v>1.5708</c:v>
                </c:pt>
                <c:pt idx="453">
                  <c:v>#N/A</c:v>
                </c:pt>
                <c:pt idx="454">
                  <c:v>#N/A</c:v>
                </c:pt>
                <c:pt idx="455">
                  <c:v>1.5764</c:v>
                </c:pt>
                <c:pt idx="456">
                  <c:v>1.5764</c:v>
                </c:pt>
                <c:pt idx="457">
                  <c:v>1.5764</c:v>
                </c:pt>
                <c:pt idx="458">
                  <c:v>1.5764</c:v>
                </c:pt>
                <c:pt idx="459">
                  <c:v>1.5764</c:v>
                </c:pt>
                <c:pt idx="460">
                  <c:v>#N/A</c:v>
                </c:pt>
                <c:pt idx="461">
                  <c:v>#N/A</c:v>
                </c:pt>
                <c:pt idx="462">
                  <c:v>1.5841000000000001</c:v>
                </c:pt>
                <c:pt idx="463">
                  <c:v>1.5841000000000001</c:v>
                </c:pt>
                <c:pt idx="464">
                  <c:v>1.5841000000000001</c:v>
                </c:pt>
                <c:pt idx="465">
                  <c:v>1.5841000000000001</c:v>
                </c:pt>
                <c:pt idx="466">
                  <c:v>1.5841000000000001</c:v>
                </c:pt>
                <c:pt idx="467">
                  <c:v>#N/A</c:v>
                </c:pt>
                <c:pt idx="468">
                  <c:v>#N/A</c:v>
                </c:pt>
                <c:pt idx="469">
                  <c:v>1.6201000000000001</c:v>
                </c:pt>
                <c:pt idx="470">
                  <c:v>1.6201000000000001</c:v>
                </c:pt>
                <c:pt idx="471">
                  <c:v>1.6201000000000001</c:v>
                </c:pt>
                <c:pt idx="472">
                  <c:v>1.6201000000000001</c:v>
                </c:pt>
                <c:pt idx="473">
                  <c:v>1.6201000000000001</c:v>
                </c:pt>
                <c:pt idx="474">
                  <c:v>#N/A</c:v>
                </c:pt>
                <c:pt idx="475">
                  <c:v>#N/A</c:v>
                </c:pt>
                <c:pt idx="476">
                  <c:v>1.5942000000000001</c:v>
                </c:pt>
                <c:pt idx="477">
                  <c:v>1.5942000000000001</c:v>
                </c:pt>
                <c:pt idx="478">
                  <c:v>1.5942000000000001</c:v>
                </c:pt>
                <c:pt idx="479">
                  <c:v>1.5942000000000001</c:v>
                </c:pt>
                <c:pt idx="480">
                  <c:v>1.5942000000000001</c:v>
                </c:pt>
                <c:pt idx="481">
                  <c:v>#N/A</c:v>
                </c:pt>
                <c:pt idx="482">
                  <c:v>#N/A</c:v>
                </c:pt>
                <c:pt idx="483">
                  <c:v>1.5868</c:v>
                </c:pt>
                <c:pt idx="484">
                  <c:v>1.5868</c:v>
                </c:pt>
                <c:pt idx="485">
                  <c:v>1.5868</c:v>
                </c:pt>
                <c:pt idx="486">
                  <c:v>1.5868</c:v>
                </c:pt>
                <c:pt idx="487">
                  <c:v>1.5868</c:v>
                </c:pt>
                <c:pt idx="488">
                  <c:v>#N/A</c:v>
                </c:pt>
                <c:pt idx="489">
                  <c:v>#N/A</c:v>
                </c:pt>
                <c:pt idx="490">
                  <c:v>1.5588</c:v>
                </c:pt>
                <c:pt idx="491">
                  <c:v>1.5588</c:v>
                </c:pt>
                <c:pt idx="492">
                  <c:v>1.5588</c:v>
                </c:pt>
                <c:pt idx="493">
                  <c:v>1.5588</c:v>
                </c:pt>
                <c:pt idx="494">
                  <c:v>1.5588</c:v>
                </c:pt>
                <c:pt idx="495">
                  <c:v>#N/A</c:v>
                </c:pt>
                <c:pt idx="496">
                  <c:v>#N/A</c:v>
                </c:pt>
                <c:pt idx="497">
                  <c:v>1.5238</c:v>
                </c:pt>
                <c:pt idx="498">
                  <c:v>1.5238</c:v>
                </c:pt>
                <c:pt idx="499">
                  <c:v>1.5238</c:v>
                </c:pt>
                <c:pt idx="500">
                  <c:v>1.5238</c:v>
                </c:pt>
                <c:pt idx="501">
                  <c:v>1.5238</c:v>
                </c:pt>
                <c:pt idx="502">
                  <c:v>#N/A</c:v>
                </c:pt>
                <c:pt idx="503">
                  <c:v>#N/A</c:v>
                </c:pt>
                <c:pt idx="504">
                  <c:v>1.5287999999999999</c:v>
                </c:pt>
                <c:pt idx="505">
                  <c:v>1.5287999999999999</c:v>
                </c:pt>
                <c:pt idx="506">
                  <c:v>1.5287999999999999</c:v>
                </c:pt>
                <c:pt idx="507">
                  <c:v>1.5287999999999999</c:v>
                </c:pt>
                <c:pt idx="508">
                  <c:v>1.5287999999999999</c:v>
                </c:pt>
                <c:pt idx="509">
                  <c:v>#N/A</c:v>
                </c:pt>
                <c:pt idx="510">
                  <c:v>#N/A</c:v>
                </c:pt>
                <c:pt idx="511">
                  <c:v>1.6979</c:v>
                </c:pt>
                <c:pt idx="512">
                  <c:v>1.6979</c:v>
                </c:pt>
                <c:pt idx="513">
                  <c:v>1.6979</c:v>
                </c:pt>
                <c:pt idx="514">
                  <c:v>1.6979</c:v>
                </c:pt>
                <c:pt idx="515">
                  <c:v>1.6979</c:v>
                </c:pt>
                <c:pt idx="516">
                  <c:v>#N/A</c:v>
                </c:pt>
                <c:pt idx="517">
                  <c:v>#N/A</c:v>
                </c:pt>
                <c:pt idx="518">
                  <c:v>1.4067000000000001</c:v>
                </c:pt>
                <c:pt idx="519">
                  <c:v>1.4067000000000001</c:v>
                </c:pt>
                <c:pt idx="520">
                  <c:v>1.4067000000000001</c:v>
                </c:pt>
                <c:pt idx="521">
                  <c:v>1.4067000000000001</c:v>
                </c:pt>
                <c:pt idx="522">
                  <c:v>1.4067000000000001</c:v>
                </c:pt>
                <c:pt idx="523">
                  <c:v>#N/A</c:v>
                </c:pt>
                <c:pt idx="524">
                  <c:v>#N/A</c:v>
                </c:pt>
                <c:pt idx="525">
                  <c:v>1.3228</c:v>
                </c:pt>
                <c:pt idx="526">
                  <c:v>1.3228</c:v>
                </c:pt>
                <c:pt idx="527">
                  <c:v>1.3228</c:v>
                </c:pt>
                <c:pt idx="528">
                  <c:v>1.3228</c:v>
                </c:pt>
                <c:pt idx="529">
                  <c:v>1.3228</c:v>
                </c:pt>
                <c:pt idx="530">
                  <c:v>#N/A</c:v>
                </c:pt>
                <c:pt idx="531">
                  <c:v>#N/A</c:v>
                </c:pt>
                <c:pt idx="532">
                  <c:v>1.1372</c:v>
                </c:pt>
                <c:pt idx="533">
                  <c:v>1.1372</c:v>
                </c:pt>
                <c:pt idx="534">
                  <c:v>1.1372</c:v>
                </c:pt>
                <c:pt idx="535">
                  <c:v>1.1372</c:v>
                </c:pt>
                <c:pt idx="536">
                  <c:v>1.1372</c:v>
                </c:pt>
                <c:pt idx="537">
                  <c:v>#N/A</c:v>
                </c:pt>
                <c:pt idx="538">
                  <c:v>#N/A</c:v>
                </c:pt>
                <c:pt idx="539">
                  <c:v>1.1573</c:v>
                </c:pt>
                <c:pt idx="540">
                  <c:v>1.1573</c:v>
                </c:pt>
                <c:pt idx="541">
                  <c:v>1.1573</c:v>
                </c:pt>
                <c:pt idx="542">
                  <c:v>1.1573</c:v>
                </c:pt>
                <c:pt idx="543">
                  <c:v>1.1573</c:v>
                </c:pt>
                <c:pt idx="544">
                  <c:v>#N/A</c:v>
                </c:pt>
                <c:pt idx="545">
                  <c:v>#N/A</c:v>
                </c:pt>
                <c:pt idx="546">
                  <c:v>1.1224000000000001</c:v>
                </c:pt>
                <c:pt idx="547">
                  <c:v>1.1224000000000001</c:v>
                </c:pt>
                <c:pt idx="548">
                  <c:v>1.1224000000000001</c:v>
                </c:pt>
                <c:pt idx="549">
                  <c:v>1.1224000000000001</c:v>
                </c:pt>
                <c:pt idx="550">
                  <c:v>1.1224000000000001</c:v>
                </c:pt>
                <c:pt idx="551">
                  <c:v>#N/A</c:v>
                </c:pt>
                <c:pt idx="552">
                  <c:v>#N/A</c:v>
                </c:pt>
                <c:pt idx="553">
                  <c:v>1.1817</c:v>
                </c:pt>
                <c:pt idx="554">
                  <c:v>1.1817</c:v>
                </c:pt>
                <c:pt idx="555">
                  <c:v>1.1817</c:v>
                </c:pt>
                <c:pt idx="556">
                  <c:v>1.1817</c:v>
                </c:pt>
                <c:pt idx="557">
                  <c:v>1.1817</c:v>
                </c:pt>
                <c:pt idx="558">
                  <c:v>#N/A</c:v>
                </c:pt>
                <c:pt idx="559">
                  <c:v>#N/A</c:v>
                </c:pt>
                <c:pt idx="560">
                  <c:v>1.2144999999999999</c:v>
                </c:pt>
                <c:pt idx="561">
                  <c:v>1.2144999999999999</c:v>
                </c:pt>
                <c:pt idx="562">
                  <c:v>1.2144999999999999</c:v>
                </c:pt>
                <c:pt idx="563">
                  <c:v>1.2144999999999999</c:v>
                </c:pt>
                <c:pt idx="564">
                  <c:v>1.2144999999999999</c:v>
                </c:pt>
                <c:pt idx="565">
                  <c:v>#N/A</c:v>
                </c:pt>
                <c:pt idx="566">
                  <c:v>#N/A</c:v>
                </c:pt>
                <c:pt idx="567">
                  <c:v>1.1631</c:v>
                </c:pt>
                <c:pt idx="568">
                  <c:v>1.1631</c:v>
                </c:pt>
                <c:pt idx="569">
                  <c:v>1.1631</c:v>
                </c:pt>
                <c:pt idx="570">
                  <c:v>1.1631</c:v>
                </c:pt>
                <c:pt idx="571">
                  <c:v>1.1631</c:v>
                </c:pt>
                <c:pt idx="572">
                  <c:v>#N/A</c:v>
                </c:pt>
                <c:pt idx="573">
                  <c:v>#N/A</c:v>
                </c:pt>
                <c:pt idx="574">
                  <c:v>1.2882</c:v>
                </c:pt>
                <c:pt idx="575">
                  <c:v>1.2882</c:v>
                </c:pt>
                <c:pt idx="576">
                  <c:v>1.2882</c:v>
                </c:pt>
                <c:pt idx="577">
                  <c:v>1.2882</c:v>
                </c:pt>
                <c:pt idx="578">
                  <c:v>1.2882</c:v>
                </c:pt>
                <c:pt idx="579">
                  <c:v>#N/A</c:v>
                </c:pt>
                <c:pt idx="580">
                  <c:v>#N/A</c:v>
                </c:pt>
                <c:pt idx="581">
                  <c:v>1.0109999999999999</c:v>
                </c:pt>
                <c:pt idx="582">
                  <c:v>1.0109999999999999</c:v>
                </c:pt>
                <c:pt idx="583">
                  <c:v>1.0109999999999999</c:v>
                </c:pt>
                <c:pt idx="584">
                  <c:v>1.0109999999999999</c:v>
                </c:pt>
                <c:pt idx="585">
                  <c:v>1.0109999999999999</c:v>
                </c:pt>
                <c:pt idx="586">
                  <c:v>#N/A</c:v>
                </c:pt>
                <c:pt idx="587">
                  <c:v>#N/A</c:v>
                </c:pt>
                <c:pt idx="588">
                  <c:v>0.96689999999999998</c:v>
                </c:pt>
                <c:pt idx="589">
                  <c:v>0.96689999999999998</c:v>
                </c:pt>
                <c:pt idx="590">
                  <c:v>0.96689999999999998</c:v>
                </c:pt>
                <c:pt idx="591">
                  <c:v>0.96689999999999998</c:v>
                </c:pt>
                <c:pt idx="592">
                  <c:v>0.96689999999999998</c:v>
                </c:pt>
                <c:pt idx="593">
                  <c:v>#N/A</c:v>
                </c:pt>
                <c:pt idx="594">
                  <c:v>#N/A</c:v>
                </c:pt>
                <c:pt idx="595">
                  <c:v>0.88039999999999996</c:v>
                </c:pt>
                <c:pt idx="596">
                  <c:v>0.88039999999999996</c:v>
                </c:pt>
                <c:pt idx="597">
                  <c:v>0.88039999999999996</c:v>
                </c:pt>
                <c:pt idx="598">
                  <c:v>0.88039999999999996</c:v>
                </c:pt>
                <c:pt idx="599">
                  <c:v>0.88039999999999996</c:v>
                </c:pt>
                <c:pt idx="600">
                  <c:v>#N/A</c:v>
                </c:pt>
                <c:pt idx="601">
                  <c:v>#N/A</c:v>
                </c:pt>
                <c:pt idx="602">
                  <c:v>0.78410000000000002</c:v>
                </c:pt>
                <c:pt idx="603">
                  <c:v>0.78410000000000002</c:v>
                </c:pt>
                <c:pt idx="604">
                  <c:v>0.78410000000000002</c:v>
                </c:pt>
                <c:pt idx="605">
                  <c:v>0.78410000000000002</c:v>
                </c:pt>
                <c:pt idx="606">
                  <c:v>0.78410000000000002</c:v>
                </c:pt>
                <c:pt idx="607">
                  <c:v>#N/A</c:v>
                </c:pt>
                <c:pt idx="608">
                  <c:v>#N/A</c:v>
                </c:pt>
                <c:pt idx="609">
                  <c:v>0.68330000000000002</c:v>
                </c:pt>
                <c:pt idx="610">
                  <c:v>0.68330000000000002</c:v>
                </c:pt>
                <c:pt idx="611">
                  <c:v>0.68330000000000002</c:v>
                </c:pt>
                <c:pt idx="612">
                  <c:v>0.68330000000000002</c:v>
                </c:pt>
                <c:pt idx="613">
                  <c:v>0.68330000000000002</c:v>
                </c:pt>
                <c:pt idx="614">
                  <c:v>#N/A</c:v>
                </c:pt>
                <c:pt idx="615">
                  <c:v>#N/A</c:v>
                </c:pt>
                <c:pt idx="616">
                  <c:v>0.81679999999999997</c:v>
                </c:pt>
                <c:pt idx="617">
                  <c:v>0.81679999999999997</c:v>
                </c:pt>
                <c:pt idx="618">
                  <c:v>0.81679999999999997</c:v>
                </c:pt>
                <c:pt idx="619">
                  <c:v>0.81679999999999997</c:v>
                </c:pt>
                <c:pt idx="620">
                  <c:v>0.81679999999999997</c:v>
                </c:pt>
                <c:pt idx="621">
                  <c:v>#N/A</c:v>
                </c:pt>
                <c:pt idx="622">
                  <c:v>#N/A</c:v>
                </c:pt>
                <c:pt idx="623">
                  <c:v>0.91059999999999997</c:v>
                </c:pt>
                <c:pt idx="624">
                  <c:v>0.91059999999999997</c:v>
                </c:pt>
                <c:pt idx="625">
                  <c:v>0.91059999999999997</c:v>
                </c:pt>
                <c:pt idx="626">
                  <c:v>0.91059999999999997</c:v>
                </c:pt>
                <c:pt idx="627">
                  <c:v>0.91059999999999997</c:v>
                </c:pt>
                <c:pt idx="628">
                  <c:v>#N/A</c:v>
                </c:pt>
                <c:pt idx="629">
                  <c:v>#N/A</c:v>
                </c:pt>
                <c:pt idx="630">
                  <c:v>0.91110000000000002</c:v>
                </c:pt>
                <c:pt idx="631">
                  <c:v>0.91110000000000002</c:v>
                </c:pt>
                <c:pt idx="632">
                  <c:v>0.91110000000000002</c:v>
                </c:pt>
                <c:pt idx="633">
                  <c:v>0.91110000000000002</c:v>
                </c:pt>
                <c:pt idx="634">
                  <c:v>0.91110000000000002</c:v>
                </c:pt>
                <c:pt idx="635">
                  <c:v>#N/A</c:v>
                </c:pt>
                <c:pt idx="636">
                  <c:v>#N/A</c:v>
                </c:pt>
                <c:pt idx="637">
                  <c:v>0.88280000000000003</c:v>
                </c:pt>
                <c:pt idx="638">
                  <c:v>0.88280000000000003</c:v>
                </c:pt>
                <c:pt idx="639">
                  <c:v>0.88280000000000003</c:v>
                </c:pt>
                <c:pt idx="640">
                  <c:v>0.88280000000000003</c:v>
                </c:pt>
                <c:pt idx="641">
                  <c:v>0.88280000000000003</c:v>
                </c:pt>
                <c:pt idx="642">
                  <c:v>#N/A</c:v>
                </c:pt>
                <c:pt idx="643">
                  <c:v>#N/A</c:v>
                </c:pt>
                <c:pt idx="644">
                  <c:v>0.83860000000000001</c:v>
                </c:pt>
                <c:pt idx="645">
                  <c:v>0.83860000000000001</c:v>
                </c:pt>
                <c:pt idx="646">
                  <c:v>0.83860000000000001</c:v>
                </c:pt>
                <c:pt idx="647">
                  <c:v>0.83860000000000001</c:v>
                </c:pt>
                <c:pt idx="648">
                  <c:v>0.83860000000000001</c:v>
                </c:pt>
                <c:pt idx="649">
                  <c:v>#N/A</c:v>
                </c:pt>
                <c:pt idx="650">
                  <c:v>#N/A</c:v>
                </c:pt>
                <c:pt idx="651">
                  <c:v>0.99399999999999999</c:v>
                </c:pt>
                <c:pt idx="652">
                  <c:v>0.99399999999999999</c:v>
                </c:pt>
                <c:pt idx="653">
                  <c:v>0.99399999999999999</c:v>
                </c:pt>
                <c:pt idx="654">
                  <c:v>0.99399999999999999</c:v>
                </c:pt>
                <c:pt idx="655">
                  <c:v>0.99399999999999999</c:v>
                </c:pt>
                <c:pt idx="656">
                  <c:v>#N/A</c:v>
                </c:pt>
                <c:pt idx="657">
                  <c:v>#N/A</c:v>
                </c:pt>
                <c:pt idx="658">
                  <c:v>1.0464</c:v>
                </c:pt>
                <c:pt idx="659">
                  <c:v>1.0464</c:v>
                </c:pt>
                <c:pt idx="660">
                  <c:v>1.0464</c:v>
                </c:pt>
                <c:pt idx="661">
                  <c:v>1.0464</c:v>
                </c:pt>
                <c:pt idx="662">
                  <c:v>1.0464</c:v>
                </c:pt>
                <c:pt idx="663">
                  <c:v>#N/A</c:v>
                </c:pt>
                <c:pt idx="664">
                  <c:v>#N/A</c:v>
                </c:pt>
                <c:pt idx="665">
                  <c:v>1.0529999999999999</c:v>
                </c:pt>
                <c:pt idx="666">
                  <c:v>1.0529999999999999</c:v>
                </c:pt>
                <c:pt idx="667">
                  <c:v>1.0529999999999999</c:v>
                </c:pt>
                <c:pt idx="668">
                  <c:v>1.0529999999999999</c:v>
                </c:pt>
                <c:pt idx="669">
                  <c:v>1.0529999999999999</c:v>
                </c:pt>
                <c:pt idx="670">
                  <c:v>#N/A</c:v>
                </c:pt>
                <c:pt idx="671">
                  <c:v>#N/A</c:v>
                </c:pt>
                <c:pt idx="672">
                  <c:v>1.1028</c:v>
                </c:pt>
                <c:pt idx="673">
                  <c:v>1.1028</c:v>
                </c:pt>
                <c:pt idx="674">
                  <c:v>1.1028</c:v>
                </c:pt>
                <c:pt idx="675">
                  <c:v>1.1028</c:v>
                </c:pt>
                <c:pt idx="676">
                  <c:v>1.1028</c:v>
                </c:pt>
                <c:pt idx="677">
                  <c:v>#N/A</c:v>
                </c:pt>
                <c:pt idx="678">
                  <c:v>#N/A</c:v>
                </c:pt>
                <c:pt idx="679">
                  <c:v>1.5127999999999999</c:v>
                </c:pt>
                <c:pt idx="680">
                  <c:v>1.5127999999999999</c:v>
                </c:pt>
                <c:pt idx="681">
                  <c:v>1.5127999999999999</c:v>
                </c:pt>
                <c:pt idx="682">
                  <c:v>1.5127999999999999</c:v>
                </c:pt>
                <c:pt idx="683">
                  <c:v>1.5127999999999999</c:v>
                </c:pt>
                <c:pt idx="684">
                  <c:v>#N/A</c:v>
                </c:pt>
                <c:pt idx="685">
                  <c:v>#N/A</c:v>
                </c:pt>
                <c:pt idx="686">
                  <c:v>1.0855999999999999</c:v>
                </c:pt>
                <c:pt idx="687">
                  <c:v>1.0855999999999999</c:v>
                </c:pt>
                <c:pt idx="688">
                  <c:v>1.0855999999999999</c:v>
                </c:pt>
                <c:pt idx="689">
                  <c:v>1.0855999999999999</c:v>
                </c:pt>
                <c:pt idx="690">
                  <c:v>1.0855999999999999</c:v>
                </c:pt>
                <c:pt idx="691">
                  <c:v>#N/A</c:v>
                </c:pt>
                <c:pt idx="692">
                  <c:v>#N/A</c:v>
                </c:pt>
                <c:pt idx="693">
                  <c:v>1.0679000000000001</c:v>
                </c:pt>
                <c:pt idx="694">
                  <c:v>1.0679000000000001</c:v>
                </c:pt>
                <c:pt idx="695">
                  <c:v>1.0679000000000001</c:v>
                </c:pt>
                <c:pt idx="696">
                  <c:v>1.0679000000000001</c:v>
                </c:pt>
                <c:pt idx="697">
                  <c:v>1.0679000000000001</c:v>
                </c:pt>
                <c:pt idx="698">
                  <c:v>#N/A</c:v>
                </c:pt>
                <c:pt idx="699">
                  <c:v>#N/A</c:v>
                </c:pt>
                <c:pt idx="700">
                  <c:v>1.5864</c:v>
                </c:pt>
                <c:pt idx="701">
                  <c:v>1.5864</c:v>
                </c:pt>
                <c:pt idx="702">
                  <c:v>1.5864</c:v>
                </c:pt>
                <c:pt idx="703">
                  <c:v>1.5864</c:v>
                </c:pt>
                <c:pt idx="704">
                  <c:v>1.5864</c:v>
                </c:pt>
                <c:pt idx="705">
                  <c:v>#N/A</c:v>
                </c:pt>
                <c:pt idx="706">
                  <c:v>#N/A</c:v>
                </c:pt>
                <c:pt idx="707">
                  <c:v>1.0820000000000001</c:v>
                </c:pt>
                <c:pt idx="708">
                  <c:v>1.0820000000000001</c:v>
                </c:pt>
                <c:pt idx="709">
                  <c:v>1.0820000000000001</c:v>
                </c:pt>
                <c:pt idx="710">
                  <c:v>1.0820000000000001</c:v>
                </c:pt>
                <c:pt idx="711">
                  <c:v>1.0820000000000001</c:v>
                </c:pt>
                <c:pt idx="712">
                  <c:v>#N/A</c:v>
                </c:pt>
                <c:pt idx="713">
                  <c:v>#N/A</c:v>
                </c:pt>
                <c:pt idx="714">
                  <c:v>1.1011</c:v>
                </c:pt>
                <c:pt idx="715">
                  <c:v>1.1011</c:v>
                </c:pt>
                <c:pt idx="716">
                  <c:v>1.1011</c:v>
                </c:pt>
                <c:pt idx="717">
                  <c:v>1.1011</c:v>
                </c:pt>
                <c:pt idx="718">
                  <c:v>1.1011</c:v>
                </c:pt>
                <c:pt idx="719">
                  <c:v>#N/A</c:v>
                </c:pt>
                <c:pt idx="720">
                  <c:v>#N/A</c:v>
                </c:pt>
                <c:pt idx="721">
                  <c:v>1.0766</c:v>
                </c:pt>
                <c:pt idx="722">
                  <c:v>1.0766</c:v>
                </c:pt>
                <c:pt idx="723">
                  <c:v>1.0766</c:v>
                </c:pt>
                <c:pt idx="724">
                  <c:v>1.0766</c:v>
                </c:pt>
                <c:pt idx="725">
                  <c:v>1.0766</c:v>
                </c:pt>
                <c:pt idx="726">
                  <c:v>#N/A</c:v>
                </c:pt>
                <c:pt idx="727">
                  <c:v>#N/A</c:v>
                </c:pt>
                <c:pt idx="728">
                  <c:v>1.4419</c:v>
                </c:pt>
                <c:pt idx="729">
                  <c:v>1.4419</c:v>
                </c:pt>
                <c:pt idx="730">
                  <c:v>1.4419</c:v>
                </c:pt>
                <c:pt idx="731">
                  <c:v>1.4419</c:v>
                </c:pt>
                <c:pt idx="732">
                  <c:v>1.4419</c:v>
                </c:pt>
                <c:pt idx="733">
                  <c:v>#N/A</c:v>
                </c:pt>
                <c:pt idx="734">
                  <c:v>#N/A</c:v>
                </c:pt>
                <c:pt idx="735">
                  <c:v>1.0807</c:v>
                </c:pt>
                <c:pt idx="736">
                  <c:v>1.0807</c:v>
                </c:pt>
                <c:pt idx="737">
                  <c:v>1.0807</c:v>
                </c:pt>
                <c:pt idx="738">
                  <c:v>1.0807</c:v>
                </c:pt>
                <c:pt idx="739">
                  <c:v>1.0807</c:v>
                </c:pt>
                <c:pt idx="740">
                  <c:v>#N/A</c:v>
                </c:pt>
                <c:pt idx="741">
                  <c:v>#N/A</c:v>
                </c:pt>
                <c:pt idx="742">
                  <c:v>1.0875999999999999</c:v>
                </c:pt>
                <c:pt idx="743">
                  <c:v>1.0875999999999999</c:v>
                </c:pt>
                <c:pt idx="744">
                  <c:v>1.0875999999999999</c:v>
                </c:pt>
                <c:pt idx="745">
                  <c:v>1.0875999999999999</c:v>
                </c:pt>
                <c:pt idx="746">
                  <c:v>1.0875999999999999</c:v>
                </c:pt>
                <c:pt idx="747">
                  <c:v>#N/A</c:v>
                </c:pt>
                <c:pt idx="748">
                  <c:v>#N/A</c:v>
                </c:pt>
                <c:pt idx="749">
                  <c:v>1.0721000000000001</c:v>
                </c:pt>
                <c:pt idx="750">
                  <c:v>1.0721000000000001</c:v>
                </c:pt>
                <c:pt idx="751">
                  <c:v>1.0721000000000001</c:v>
                </c:pt>
                <c:pt idx="752">
                  <c:v>1.0721000000000001</c:v>
                </c:pt>
                <c:pt idx="753">
                  <c:v>1.0721000000000001</c:v>
                </c:pt>
                <c:pt idx="754">
                  <c:v>#N/A</c:v>
                </c:pt>
                <c:pt idx="755">
                  <c:v>#N/A</c:v>
                </c:pt>
                <c:pt idx="756">
                  <c:v>1.0273000000000001</c:v>
                </c:pt>
                <c:pt idx="757">
                  <c:v>1.0273000000000001</c:v>
                </c:pt>
                <c:pt idx="758">
                  <c:v>1.0273000000000001</c:v>
                </c:pt>
                <c:pt idx="759">
                  <c:v>1.0273000000000001</c:v>
                </c:pt>
                <c:pt idx="760">
                  <c:v>1.0273000000000001</c:v>
                </c:pt>
                <c:pt idx="761">
                  <c:v>#N/A</c:v>
                </c:pt>
                <c:pt idx="762">
                  <c:v>#N/A</c:v>
                </c:pt>
                <c:pt idx="763">
                  <c:v>1.0099</c:v>
                </c:pt>
                <c:pt idx="764">
                  <c:v>1.0099</c:v>
                </c:pt>
                <c:pt idx="765">
                  <c:v>1.0099</c:v>
                </c:pt>
                <c:pt idx="766">
                  <c:v>1.0099</c:v>
                </c:pt>
                <c:pt idx="767">
                  <c:v>1.0099</c:v>
                </c:pt>
                <c:pt idx="768">
                  <c:v>#N/A</c:v>
                </c:pt>
                <c:pt idx="769">
                  <c:v>#N/A</c:v>
                </c:pt>
                <c:pt idx="770">
                  <c:v>1.3931</c:v>
                </c:pt>
                <c:pt idx="771">
                  <c:v>1.3931</c:v>
                </c:pt>
                <c:pt idx="772">
                  <c:v>1.3931</c:v>
                </c:pt>
                <c:pt idx="773">
                  <c:v>1.3931</c:v>
                </c:pt>
                <c:pt idx="774">
                  <c:v>1.3931</c:v>
                </c:pt>
                <c:pt idx="775">
                  <c:v>#N/A</c:v>
                </c:pt>
                <c:pt idx="776">
                  <c:v>#N/A</c:v>
                </c:pt>
                <c:pt idx="777">
                  <c:v>0.97509999999999997</c:v>
                </c:pt>
                <c:pt idx="778">
                  <c:v>0.97509999999999997</c:v>
                </c:pt>
                <c:pt idx="779">
                  <c:v>0.97509999999999997</c:v>
                </c:pt>
                <c:pt idx="780">
                  <c:v>0.97509999999999997</c:v>
                </c:pt>
                <c:pt idx="781">
                  <c:v>0.97509999999999997</c:v>
                </c:pt>
                <c:pt idx="782">
                  <c:v>#N/A</c:v>
                </c:pt>
                <c:pt idx="783">
                  <c:v>#N/A</c:v>
                </c:pt>
                <c:pt idx="784">
                  <c:v>0.90769999999999995</c:v>
                </c:pt>
                <c:pt idx="785">
                  <c:v>0.90769999999999995</c:v>
                </c:pt>
                <c:pt idx="786">
                  <c:v>0.90769999999999995</c:v>
                </c:pt>
                <c:pt idx="787">
                  <c:v>0.90769999999999995</c:v>
                </c:pt>
                <c:pt idx="788">
                  <c:v>0.90769999999999995</c:v>
                </c:pt>
                <c:pt idx="789">
                  <c:v>#N/A</c:v>
                </c:pt>
                <c:pt idx="790">
                  <c:v>#N/A</c:v>
                </c:pt>
                <c:pt idx="791">
                  <c:v>0.74790000000000001</c:v>
                </c:pt>
                <c:pt idx="792">
                  <c:v>0.74790000000000001</c:v>
                </c:pt>
                <c:pt idx="793">
                  <c:v>0.74790000000000001</c:v>
                </c:pt>
                <c:pt idx="794">
                  <c:v>0.74790000000000001</c:v>
                </c:pt>
                <c:pt idx="795">
                  <c:v>0.74790000000000001</c:v>
                </c:pt>
                <c:pt idx="796">
                  <c:v>#N/A</c:v>
                </c:pt>
                <c:pt idx="797">
                  <c:v>#N/A</c:v>
                </c:pt>
                <c:pt idx="798">
                  <c:v>1.1500999999999999</c:v>
                </c:pt>
                <c:pt idx="799">
                  <c:v>1.1500999999999999</c:v>
                </c:pt>
                <c:pt idx="800">
                  <c:v>1.1500999999999999</c:v>
                </c:pt>
                <c:pt idx="801">
                  <c:v>1.1500999999999999</c:v>
                </c:pt>
                <c:pt idx="802">
                  <c:v>1.1500999999999999</c:v>
                </c:pt>
                <c:pt idx="803">
                  <c:v>#N/A</c:v>
                </c:pt>
                <c:pt idx="804">
                  <c:v>#N/A</c:v>
                </c:pt>
                <c:pt idx="805">
                  <c:v>1.2881</c:v>
                </c:pt>
                <c:pt idx="806">
                  <c:v>1.2881</c:v>
                </c:pt>
                <c:pt idx="807">
                  <c:v>1.2881</c:v>
                </c:pt>
                <c:pt idx="808">
                  <c:v>1.2881</c:v>
                </c:pt>
                <c:pt idx="809">
                  <c:v>1.2881</c:v>
                </c:pt>
                <c:pt idx="810">
                  <c:v>#N/A</c:v>
                </c:pt>
                <c:pt idx="811">
                  <c:v>#N/A</c:v>
                </c:pt>
                <c:pt idx="812">
                  <c:v>1.8089999999999999</c:v>
                </c:pt>
                <c:pt idx="813">
                  <c:v>1.8089999999999999</c:v>
                </c:pt>
                <c:pt idx="814">
                  <c:v>1.8089999999999999</c:v>
                </c:pt>
                <c:pt idx="815">
                  <c:v>1.8089999999999999</c:v>
                </c:pt>
                <c:pt idx="816">
                  <c:v>1.8089999999999999</c:v>
                </c:pt>
                <c:pt idx="817">
                  <c:v>#N/A</c:v>
                </c:pt>
                <c:pt idx="818">
                  <c:v>#N/A</c:v>
                </c:pt>
                <c:pt idx="819">
                  <c:v>1.2202</c:v>
                </c:pt>
                <c:pt idx="820">
                  <c:v>1.2202</c:v>
                </c:pt>
                <c:pt idx="821">
                  <c:v>1.2202</c:v>
                </c:pt>
                <c:pt idx="822">
                  <c:v>1.2202</c:v>
                </c:pt>
                <c:pt idx="823">
                  <c:v>1.2202</c:v>
                </c:pt>
                <c:pt idx="824">
                  <c:v>#N/A</c:v>
                </c:pt>
                <c:pt idx="825">
                  <c:v>#N/A</c:v>
                </c:pt>
                <c:pt idx="826">
                  <c:v>1.6363000000000001</c:v>
                </c:pt>
                <c:pt idx="827">
                  <c:v>1.6363000000000001</c:v>
                </c:pt>
                <c:pt idx="828">
                  <c:v>1.6363000000000001</c:v>
                </c:pt>
                <c:pt idx="829">
                  <c:v>1.6363000000000001</c:v>
                </c:pt>
                <c:pt idx="830">
                  <c:v>1.6363000000000001</c:v>
                </c:pt>
                <c:pt idx="831">
                  <c:v>#N/A</c:v>
                </c:pt>
                <c:pt idx="832">
                  <c:v>#N/A</c:v>
                </c:pt>
                <c:pt idx="833">
                  <c:v>1.712</c:v>
                </c:pt>
                <c:pt idx="834">
                  <c:v>1.712</c:v>
                </c:pt>
                <c:pt idx="835">
                  <c:v>1.712</c:v>
                </c:pt>
                <c:pt idx="836">
                  <c:v>1.712</c:v>
                </c:pt>
                <c:pt idx="837">
                  <c:v>1.712</c:v>
                </c:pt>
                <c:pt idx="838">
                  <c:v>#N/A</c:v>
                </c:pt>
                <c:pt idx="839">
                  <c:v>#N/A</c:v>
                </c:pt>
                <c:pt idx="840">
                  <c:v>1.5263</c:v>
                </c:pt>
                <c:pt idx="841">
                  <c:v>1.5263</c:v>
                </c:pt>
                <c:pt idx="842">
                  <c:v>1.5263</c:v>
                </c:pt>
                <c:pt idx="843">
                  <c:v>1.5263</c:v>
                </c:pt>
                <c:pt idx="844">
                  <c:v>1.5263</c:v>
                </c:pt>
                <c:pt idx="845">
                  <c:v>#N/A</c:v>
                </c:pt>
                <c:pt idx="846">
                  <c:v>#N/A</c:v>
                </c:pt>
                <c:pt idx="847">
                  <c:v>1.391</c:v>
                </c:pt>
                <c:pt idx="848">
                  <c:v>1.391</c:v>
                </c:pt>
                <c:pt idx="849">
                  <c:v>1.391</c:v>
                </c:pt>
                <c:pt idx="850">
                  <c:v>1.391</c:v>
                </c:pt>
                <c:pt idx="851">
                  <c:v>1.391</c:v>
                </c:pt>
                <c:pt idx="852">
                  <c:v>#N/A</c:v>
                </c:pt>
                <c:pt idx="853">
                  <c:v>#N/A</c:v>
                </c:pt>
                <c:pt idx="854">
                  <c:v>1.1358999999999999</c:v>
                </c:pt>
                <c:pt idx="855">
                  <c:v>1.1358999999999999</c:v>
                </c:pt>
                <c:pt idx="856">
                  <c:v>1.1358999999999999</c:v>
                </c:pt>
                <c:pt idx="857">
                  <c:v>1.1358999999999999</c:v>
                </c:pt>
                <c:pt idx="858">
                  <c:v>1.1358999999999999</c:v>
                </c:pt>
                <c:pt idx="859">
                  <c:v>#N/A</c:v>
                </c:pt>
                <c:pt idx="860">
                  <c:v>#N/A</c:v>
                </c:pt>
                <c:pt idx="861">
                  <c:v>1.3513999999999999</c:v>
                </c:pt>
                <c:pt idx="862">
                  <c:v>1.3513999999999999</c:v>
                </c:pt>
                <c:pt idx="863">
                  <c:v>1.3513999999999999</c:v>
                </c:pt>
                <c:pt idx="864">
                  <c:v>1.3513999999999999</c:v>
                </c:pt>
                <c:pt idx="865">
                  <c:v>1.3513999999999999</c:v>
                </c:pt>
                <c:pt idx="866">
                  <c:v>#N/A</c:v>
                </c:pt>
                <c:pt idx="867">
                  <c:v>#N/A</c:v>
                </c:pt>
                <c:pt idx="868">
                  <c:v>1.1580999999999999</c:v>
                </c:pt>
                <c:pt idx="869">
                  <c:v>1.1580999999999999</c:v>
                </c:pt>
                <c:pt idx="870">
                  <c:v>1.1580999999999999</c:v>
                </c:pt>
                <c:pt idx="871">
                  <c:v>1.1580999999999999</c:v>
                </c:pt>
                <c:pt idx="872">
                  <c:v>1.1580999999999999</c:v>
                </c:pt>
                <c:pt idx="873">
                  <c:v>#N/A</c:v>
                </c:pt>
                <c:pt idx="874">
                  <c:v>#N/A</c:v>
                </c:pt>
                <c:pt idx="875">
                  <c:v>1.1709000000000001</c:v>
                </c:pt>
                <c:pt idx="876">
                  <c:v>1.1709000000000001</c:v>
                </c:pt>
                <c:pt idx="877">
                  <c:v>1.1709000000000001</c:v>
                </c:pt>
                <c:pt idx="878">
                  <c:v>1.1709000000000001</c:v>
                </c:pt>
                <c:pt idx="879">
                  <c:v>1.1709000000000001</c:v>
                </c:pt>
                <c:pt idx="880">
                  <c:v>#N/A</c:v>
                </c:pt>
                <c:pt idx="881">
                  <c:v>#N/A</c:v>
                </c:pt>
                <c:pt idx="882">
                  <c:v>1.1592</c:v>
                </c:pt>
                <c:pt idx="883">
                  <c:v>1.1592</c:v>
                </c:pt>
                <c:pt idx="884">
                  <c:v>1.1592</c:v>
                </c:pt>
                <c:pt idx="885">
                  <c:v>1.1592</c:v>
                </c:pt>
                <c:pt idx="886">
                  <c:v>1.1592</c:v>
                </c:pt>
                <c:pt idx="887">
                  <c:v>#N/A</c:v>
                </c:pt>
                <c:pt idx="888">
                  <c:v>#N/A</c:v>
                </c:pt>
                <c:pt idx="889">
                  <c:v>0.9728</c:v>
                </c:pt>
                <c:pt idx="890">
                  <c:v>0.9728</c:v>
                </c:pt>
                <c:pt idx="891">
                  <c:v>0.9728</c:v>
                </c:pt>
                <c:pt idx="892">
                  <c:v>0.9728</c:v>
                </c:pt>
                <c:pt idx="893">
                  <c:v>0.9728</c:v>
                </c:pt>
                <c:pt idx="894">
                  <c:v>#N/A</c:v>
                </c:pt>
                <c:pt idx="895">
                  <c:v>#N/A</c:v>
                </c:pt>
                <c:pt idx="896">
                  <c:v>1.1123000000000001</c:v>
                </c:pt>
                <c:pt idx="897">
                  <c:v>1.1123000000000001</c:v>
                </c:pt>
                <c:pt idx="898">
                  <c:v>1.1123000000000001</c:v>
                </c:pt>
                <c:pt idx="899">
                  <c:v>1.1123000000000001</c:v>
                </c:pt>
                <c:pt idx="900">
                  <c:v>1.1123000000000001</c:v>
                </c:pt>
                <c:pt idx="901">
                  <c:v>#N/A</c:v>
                </c:pt>
                <c:pt idx="902">
                  <c:v>#N/A</c:v>
                </c:pt>
                <c:pt idx="903">
                  <c:v>1.0805</c:v>
                </c:pt>
                <c:pt idx="904">
                  <c:v>1.0805</c:v>
                </c:pt>
                <c:pt idx="905">
                  <c:v>1.0805</c:v>
                </c:pt>
                <c:pt idx="906">
                  <c:v>1.0805</c:v>
                </c:pt>
                <c:pt idx="907">
                  <c:v>1.0805</c:v>
                </c:pt>
                <c:pt idx="908">
                  <c:v>#N/A</c:v>
                </c:pt>
                <c:pt idx="909">
                  <c:v>#N/A</c:v>
                </c:pt>
                <c:pt idx="910">
                  <c:v>1.0708</c:v>
                </c:pt>
                <c:pt idx="911">
                  <c:v>1.0708</c:v>
                </c:pt>
                <c:pt idx="912">
                  <c:v>1.0708</c:v>
                </c:pt>
                <c:pt idx="913">
                  <c:v>1.0708</c:v>
                </c:pt>
                <c:pt idx="914">
                  <c:v>1.0708</c:v>
                </c:pt>
                <c:pt idx="915">
                  <c:v>#N/A</c:v>
                </c:pt>
                <c:pt idx="916">
                  <c:v>#N/A</c:v>
                </c:pt>
                <c:pt idx="917">
                  <c:v>1.0653999999999999</c:v>
                </c:pt>
                <c:pt idx="918">
                  <c:v>1.0653999999999999</c:v>
                </c:pt>
                <c:pt idx="919">
                  <c:v>1.0653999999999999</c:v>
                </c:pt>
                <c:pt idx="920">
                  <c:v>1.0653999999999999</c:v>
                </c:pt>
                <c:pt idx="921">
                  <c:v>1.0653999999999999</c:v>
                </c:pt>
                <c:pt idx="922">
                  <c:v>#N/A</c:v>
                </c:pt>
                <c:pt idx="923">
                  <c:v>#N/A</c:v>
                </c:pt>
                <c:pt idx="924">
                  <c:v>1.0843</c:v>
                </c:pt>
                <c:pt idx="925">
                  <c:v>1.0843</c:v>
                </c:pt>
                <c:pt idx="926">
                  <c:v>1.0843</c:v>
                </c:pt>
                <c:pt idx="927">
                  <c:v>1.0843</c:v>
                </c:pt>
                <c:pt idx="928">
                  <c:v>1.0843</c:v>
                </c:pt>
                <c:pt idx="929">
                  <c:v>#N/A</c:v>
                </c:pt>
                <c:pt idx="930">
                  <c:v>#N/A</c:v>
                </c:pt>
                <c:pt idx="931">
                  <c:v>1.0945</c:v>
                </c:pt>
                <c:pt idx="932">
                  <c:v>1.0945</c:v>
                </c:pt>
                <c:pt idx="933">
                  <c:v>1.0945</c:v>
                </c:pt>
                <c:pt idx="934">
                  <c:v>1.0945</c:v>
                </c:pt>
                <c:pt idx="935">
                  <c:v>1.0945</c:v>
                </c:pt>
                <c:pt idx="936">
                  <c:v>#N/A</c:v>
                </c:pt>
                <c:pt idx="937">
                  <c:v>#N/A</c:v>
                </c:pt>
                <c:pt idx="938">
                  <c:v>1.1598999999999999</c:v>
                </c:pt>
                <c:pt idx="939">
                  <c:v>1.1598999999999999</c:v>
                </c:pt>
                <c:pt idx="940">
                  <c:v>1.1598999999999999</c:v>
                </c:pt>
                <c:pt idx="941">
                  <c:v>1.1598999999999999</c:v>
                </c:pt>
                <c:pt idx="942">
                  <c:v>1.1598999999999999</c:v>
                </c:pt>
                <c:pt idx="943">
                  <c:v>#N/A</c:v>
                </c:pt>
                <c:pt idx="944">
                  <c:v>#N/A</c:v>
                </c:pt>
                <c:pt idx="945">
                  <c:v>1.1598999999999999</c:v>
                </c:pt>
                <c:pt idx="946">
                  <c:v>1.1598999999999999</c:v>
                </c:pt>
                <c:pt idx="947">
                  <c:v>1.1598999999999999</c:v>
                </c:pt>
                <c:pt idx="948">
                  <c:v>1.1598999999999999</c:v>
                </c:pt>
                <c:pt idx="949">
                  <c:v>1.1598999999999999</c:v>
                </c:pt>
                <c:pt idx="950">
                  <c:v>#N/A</c:v>
                </c:pt>
                <c:pt idx="951">
                  <c:v>#N/A</c:v>
                </c:pt>
                <c:pt idx="952">
                  <c:v>1.0698000000000001</c:v>
                </c:pt>
                <c:pt idx="953">
                  <c:v>1.0698000000000001</c:v>
                </c:pt>
                <c:pt idx="954">
                  <c:v>1.0698000000000001</c:v>
                </c:pt>
                <c:pt idx="955">
                  <c:v>1.0698000000000001</c:v>
                </c:pt>
                <c:pt idx="956">
                  <c:v>1.0698000000000001</c:v>
                </c:pt>
                <c:pt idx="957">
                  <c:v>#N/A</c:v>
                </c:pt>
                <c:pt idx="958">
                  <c:v>#N/A</c:v>
                </c:pt>
                <c:pt idx="959">
                  <c:v>1.0769</c:v>
                </c:pt>
                <c:pt idx="960">
                  <c:v>1.0769</c:v>
                </c:pt>
                <c:pt idx="961">
                  <c:v>1.0769</c:v>
                </c:pt>
                <c:pt idx="962">
                  <c:v>1.0769</c:v>
                </c:pt>
                <c:pt idx="963">
                  <c:v>1.0769</c:v>
                </c:pt>
                <c:pt idx="964">
                  <c:v>#N/A</c:v>
                </c:pt>
                <c:pt idx="965">
                  <c:v>#N/A</c:v>
                </c:pt>
                <c:pt idx="966">
                  <c:v>1.0784</c:v>
                </c:pt>
                <c:pt idx="967">
                  <c:v>1.0784</c:v>
                </c:pt>
                <c:pt idx="968">
                  <c:v>1.0784</c:v>
                </c:pt>
                <c:pt idx="969">
                  <c:v>1.0784</c:v>
                </c:pt>
                <c:pt idx="970">
                  <c:v>1.0784</c:v>
                </c:pt>
                <c:pt idx="971">
                  <c:v>#N/A</c:v>
                </c:pt>
                <c:pt idx="972">
                  <c:v>#N/A</c:v>
                </c:pt>
                <c:pt idx="973">
                  <c:v>1.0691999999999999</c:v>
                </c:pt>
                <c:pt idx="974">
                  <c:v>1.0691999999999999</c:v>
                </c:pt>
                <c:pt idx="975">
                  <c:v>1.0691999999999999</c:v>
                </c:pt>
                <c:pt idx="976">
                  <c:v>1.0691999999999999</c:v>
                </c:pt>
                <c:pt idx="977">
                  <c:v>1.0691999999999999</c:v>
                </c:pt>
                <c:pt idx="978">
                  <c:v>#N/A</c:v>
                </c:pt>
                <c:pt idx="979">
                  <c:v>#N/A</c:v>
                </c:pt>
                <c:pt idx="980">
                  <c:v>1.0581</c:v>
                </c:pt>
                <c:pt idx="981">
                  <c:v>1.0581</c:v>
                </c:pt>
                <c:pt idx="982">
                  <c:v>1.0581</c:v>
                </c:pt>
                <c:pt idx="983">
                  <c:v>1.0581</c:v>
                </c:pt>
                <c:pt idx="984">
                  <c:v>1.0581</c:v>
                </c:pt>
                <c:pt idx="985">
                  <c:v>#N/A</c:v>
                </c:pt>
                <c:pt idx="986">
                  <c:v>#N/A</c:v>
                </c:pt>
                <c:pt idx="987">
                  <c:v>1.0388999999999999</c:v>
                </c:pt>
                <c:pt idx="988">
                  <c:v>1.0388999999999999</c:v>
                </c:pt>
                <c:pt idx="989">
                  <c:v>1.0388999999999999</c:v>
                </c:pt>
                <c:pt idx="990">
                  <c:v>1.0388999999999999</c:v>
                </c:pt>
                <c:pt idx="991">
                  <c:v>1.0388999999999999</c:v>
                </c:pt>
                <c:pt idx="992">
                  <c:v>#N/A</c:v>
                </c:pt>
                <c:pt idx="993">
                  <c:v>#N/A</c:v>
                </c:pt>
                <c:pt idx="994">
                  <c:v>1.0248999999999999</c:v>
                </c:pt>
                <c:pt idx="995">
                  <c:v>1.0248999999999999</c:v>
                </c:pt>
                <c:pt idx="996">
                  <c:v>1.0248999999999999</c:v>
                </c:pt>
                <c:pt idx="997">
                  <c:v>1.0248999999999999</c:v>
                </c:pt>
                <c:pt idx="998">
                  <c:v>1.0248999999999999</c:v>
                </c:pt>
                <c:pt idx="999">
                  <c:v>#N/A</c:v>
                </c:pt>
                <c:pt idx="1000">
                  <c:v>#N/A</c:v>
                </c:pt>
                <c:pt idx="1001">
                  <c:v>1.0267999999999999</c:v>
                </c:pt>
                <c:pt idx="1002">
                  <c:v>1.0267999999999999</c:v>
                </c:pt>
                <c:pt idx="1003">
                  <c:v>1.0267999999999999</c:v>
                </c:pt>
                <c:pt idx="1004">
                  <c:v>1.0267999999999999</c:v>
                </c:pt>
                <c:pt idx="1005">
                  <c:v>1.0267999999999999</c:v>
                </c:pt>
                <c:pt idx="1006">
                  <c:v>#N/A</c:v>
                </c:pt>
                <c:pt idx="1007">
                  <c:v>#N/A</c:v>
                </c:pt>
                <c:pt idx="1008">
                  <c:v>1.0213000000000001</c:v>
                </c:pt>
                <c:pt idx="1009">
                  <c:v>1.0213000000000001</c:v>
                </c:pt>
                <c:pt idx="1010">
                  <c:v>1.0213000000000001</c:v>
                </c:pt>
                <c:pt idx="1011">
                  <c:v>1.0213000000000001</c:v>
                </c:pt>
                <c:pt idx="1012">
                  <c:v>1.0213000000000001</c:v>
                </c:pt>
                <c:pt idx="1013">
                  <c:v>#N/A</c:v>
                </c:pt>
                <c:pt idx="1014">
                  <c:v>#N/A</c:v>
                </c:pt>
                <c:pt idx="1015">
                  <c:v>0.99219999999999997</c:v>
                </c:pt>
                <c:pt idx="1016">
                  <c:v>0.99219999999999997</c:v>
                </c:pt>
                <c:pt idx="1017">
                  <c:v>0.99219999999999997</c:v>
                </c:pt>
                <c:pt idx="1018">
                  <c:v>0.99219999999999997</c:v>
                </c:pt>
                <c:pt idx="1019">
                  <c:v>0.99219999999999997</c:v>
                </c:pt>
                <c:pt idx="1020">
                  <c:v>#N/A</c:v>
                </c:pt>
                <c:pt idx="1021">
                  <c:v>#N/A</c:v>
                </c:pt>
                <c:pt idx="1022">
                  <c:v>0.95879999999999999</c:v>
                </c:pt>
                <c:pt idx="1023">
                  <c:v>0.95879999999999999</c:v>
                </c:pt>
                <c:pt idx="1024">
                  <c:v>0.95879999999999999</c:v>
                </c:pt>
                <c:pt idx="1025">
                  <c:v>0.95879999999999999</c:v>
                </c:pt>
                <c:pt idx="1026">
                  <c:v>0.95879999999999999</c:v>
                </c:pt>
                <c:pt idx="1027">
                  <c:v>#N/A</c:v>
                </c:pt>
                <c:pt idx="1028">
                  <c:v>#N/A</c:v>
                </c:pt>
                <c:pt idx="1029">
                  <c:v>0.996</c:v>
                </c:pt>
                <c:pt idx="1030">
                  <c:v>0.996</c:v>
                </c:pt>
                <c:pt idx="1031">
                  <c:v>0.996</c:v>
                </c:pt>
                <c:pt idx="1032">
                  <c:v>0.996</c:v>
                </c:pt>
                <c:pt idx="1033">
                  <c:v>0.996</c:v>
                </c:pt>
                <c:pt idx="1034">
                  <c:v>#N/A</c:v>
                </c:pt>
                <c:pt idx="1035">
                  <c:v>#N/A</c:v>
                </c:pt>
                <c:pt idx="1036">
                  <c:v>0.98109999999999997</c:v>
                </c:pt>
                <c:pt idx="1037">
                  <c:v>0.98109999999999997</c:v>
                </c:pt>
                <c:pt idx="1038">
                  <c:v>0.98109999999999997</c:v>
                </c:pt>
                <c:pt idx="1039">
                  <c:v>0.98109999999999997</c:v>
                </c:pt>
                <c:pt idx="1040">
                  <c:v>0.98109999999999997</c:v>
                </c:pt>
                <c:pt idx="1041">
                  <c:v>#N/A</c:v>
                </c:pt>
                <c:pt idx="1042">
                  <c:v>#N/A</c:v>
                </c:pt>
                <c:pt idx="1043">
                  <c:v>1.0043</c:v>
                </c:pt>
                <c:pt idx="1044">
                  <c:v>1.0043</c:v>
                </c:pt>
                <c:pt idx="1045">
                  <c:v>1.0043</c:v>
                </c:pt>
                <c:pt idx="1046">
                  <c:v>1.0043</c:v>
                </c:pt>
                <c:pt idx="1047">
                  <c:v>1.0043</c:v>
                </c:pt>
                <c:pt idx="1048">
                  <c:v>#N/A</c:v>
                </c:pt>
                <c:pt idx="1049">
                  <c:v>#N/A</c:v>
                </c:pt>
                <c:pt idx="1050">
                  <c:v>0.99739999999999995</c:v>
                </c:pt>
                <c:pt idx="1051">
                  <c:v>0.99739999999999995</c:v>
                </c:pt>
                <c:pt idx="1052">
                  <c:v>0.99739999999999995</c:v>
                </c:pt>
                <c:pt idx="1053">
                  <c:v>0.99739999999999995</c:v>
                </c:pt>
                <c:pt idx="1054">
                  <c:v>0.99739999999999995</c:v>
                </c:pt>
                <c:pt idx="1055">
                  <c:v>#N/A</c:v>
                </c:pt>
                <c:pt idx="1056">
                  <c:v>#N/A</c:v>
                </c:pt>
                <c:pt idx="1057">
                  <c:v>0.98480000000000001</c:v>
                </c:pt>
                <c:pt idx="1058">
                  <c:v>0.98480000000000001</c:v>
                </c:pt>
                <c:pt idx="1059">
                  <c:v>0.98480000000000001</c:v>
                </c:pt>
                <c:pt idx="1060">
                  <c:v>0.98480000000000001</c:v>
                </c:pt>
                <c:pt idx="1061">
                  <c:v>0.98480000000000001</c:v>
                </c:pt>
                <c:pt idx="1062">
                  <c:v>#N/A</c:v>
                </c:pt>
                <c:pt idx="1063">
                  <c:v>#N/A</c:v>
                </c:pt>
                <c:pt idx="1064">
                  <c:v>0.96799999999999997</c:v>
                </c:pt>
                <c:pt idx="1065">
                  <c:v>0.96799999999999997</c:v>
                </c:pt>
                <c:pt idx="1066">
                  <c:v>0.96799999999999997</c:v>
                </c:pt>
                <c:pt idx="1067">
                  <c:v>0.96799999999999997</c:v>
                </c:pt>
                <c:pt idx="1068">
                  <c:v>0.96799999999999997</c:v>
                </c:pt>
                <c:pt idx="1069">
                  <c:v>#N/A</c:v>
                </c:pt>
                <c:pt idx="1070">
                  <c:v>#N/A</c:v>
                </c:pt>
                <c:pt idx="1071">
                  <c:v>0.92449999999999999</c:v>
                </c:pt>
                <c:pt idx="1072">
                  <c:v>0.92449999999999999</c:v>
                </c:pt>
                <c:pt idx="1073">
                  <c:v>0.92449999999999999</c:v>
                </c:pt>
                <c:pt idx="1074">
                  <c:v>0.92449999999999999</c:v>
                </c:pt>
                <c:pt idx="1075">
                  <c:v>0.92449999999999999</c:v>
                </c:pt>
                <c:pt idx="1076">
                  <c:v>#N/A</c:v>
                </c:pt>
                <c:pt idx="1077">
                  <c:v>#N/A</c:v>
                </c:pt>
                <c:pt idx="1078">
                  <c:v>0.86599999999999999</c:v>
                </c:pt>
                <c:pt idx="1079">
                  <c:v>0.86599999999999999</c:v>
                </c:pt>
                <c:pt idx="1080">
                  <c:v>0.86599999999999999</c:v>
                </c:pt>
                <c:pt idx="1081">
                  <c:v>0.86599999999999999</c:v>
                </c:pt>
                <c:pt idx="1082">
                  <c:v>0.86599999999999999</c:v>
                </c:pt>
                <c:pt idx="1083">
                  <c:v>#N/A</c:v>
                </c:pt>
                <c:pt idx="1084">
                  <c:v>#N/A</c:v>
                </c:pt>
                <c:pt idx="1085">
                  <c:v>0.84560000000000002</c:v>
                </c:pt>
                <c:pt idx="1086">
                  <c:v>0.84560000000000002</c:v>
                </c:pt>
                <c:pt idx="1087">
                  <c:v>0.84560000000000002</c:v>
                </c:pt>
                <c:pt idx="1088">
                  <c:v>0.84560000000000002</c:v>
                </c:pt>
                <c:pt idx="1089">
                  <c:v>0.84560000000000002</c:v>
                </c:pt>
                <c:pt idx="1090">
                  <c:v>#N/A</c:v>
                </c:pt>
                <c:pt idx="1091">
                  <c:v>#N/A</c:v>
                </c:pt>
                <c:pt idx="1092">
                  <c:v>0.85780000000000001</c:v>
                </c:pt>
                <c:pt idx="1093">
                  <c:v>0.85780000000000001</c:v>
                </c:pt>
                <c:pt idx="1094">
                  <c:v>0.85780000000000001</c:v>
                </c:pt>
                <c:pt idx="1095">
                  <c:v>0.85780000000000001</c:v>
                </c:pt>
                <c:pt idx="1096">
                  <c:v>0.85780000000000001</c:v>
                </c:pt>
                <c:pt idx="1097">
                  <c:v>#N/A</c:v>
                </c:pt>
                <c:pt idx="1098">
                  <c:v>#N/A</c:v>
                </c:pt>
                <c:pt idx="1099">
                  <c:v>0.74660000000000004</c:v>
                </c:pt>
                <c:pt idx="1100">
                  <c:v>0.74660000000000004</c:v>
                </c:pt>
                <c:pt idx="1101">
                  <c:v>0.74660000000000004</c:v>
                </c:pt>
                <c:pt idx="1102">
                  <c:v>0.74660000000000004</c:v>
                </c:pt>
                <c:pt idx="1103">
                  <c:v>0.74660000000000004</c:v>
                </c:pt>
                <c:pt idx="1104">
                  <c:v>#N/A</c:v>
                </c:pt>
                <c:pt idx="1105">
                  <c:v>#N/A</c:v>
                </c:pt>
                <c:pt idx="1106">
                  <c:v>0.79810000000000003</c:v>
                </c:pt>
                <c:pt idx="1107">
                  <c:v>0.79810000000000003</c:v>
                </c:pt>
                <c:pt idx="1108">
                  <c:v>0.79810000000000003</c:v>
                </c:pt>
                <c:pt idx="1109">
                  <c:v>0.79810000000000003</c:v>
                </c:pt>
                <c:pt idx="1110">
                  <c:v>0.79810000000000003</c:v>
                </c:pt>
                <c:pt idx="1111">
                  <c:v>#N/A</c:v>
                </c:pt>
                <c:pt idx="1112">
                  <c:v>#N/A</c:v>
                </c:pt>
                <c:pt idx="1113">
                  <c:v>0.79010000000000002</c:v>
                </c:pt>
                <c:pt idx="1114">
                  <c:v>0.79010000000000002</c:v>
                </c:pt>
                <c:pt idx="1115">
                  <c:v>0.79010000000000002</c:v>
                </c:pt>
                <c:pt idx="1116">
                  <c:v>0.79010000000000002</c:v>
                </c:pt>
                <c:pt idx="1117">
                  <c:v>0.79010000000000002</c:v>
                </c:pt>
                <c:pt idx="1118">
                  <c:v>#N/A</c:v>
                </c:pt>
                <c:pt idx="1119">
                  <c:v>#N/A</c:v>
                </c:pt>
                <c:pt idx="1120">
                  <c:v>0.7974</c:v>
                </c:pt>
                <c:pt idx="1121">
                  <c:v>0.7974</c:v>
                </c:pt>
                <c:pt idx="1122">
                  <c:v>0.7974</c:v>
                </c:pt>
                <c:pt idx="1123">
                  <c:v>0.7974</c:v>
                </c:pt>
                <c:pt idx="1124">
                  <c:v>0.7974</c:v>
                </c:pt>
                <c:pt idx="1125">
                  <c:v>#N/A</c:v>
                </c:pt>
                <c:pt idx="1126">
                  <c:v>#N/A</c:v>
                </c:pt>
                <c:pt idx="1127">
                  <c:v>0.85399999999999998</c:v>
                </c:pt>
                <c:pt idx="1128">
                  <c:v>0.85399999999999998</c:v>
                </c:pt>
                <c:pt idx="1129">
                  <c:v>0.85399999999999998</c:v>
                </c:pt>
                <c:pt idx="1130">
                  <c:v>0.85399999999999998</c:v>
                </c:pt>
                <c:pt idx="1131">
                  <c:v>0.85399999999999998</c:v>
                </c:pt>
                <c:pt idx="1132">
                  <c:v>#N/A</c:v>
                </c:pt>
                <c:pt idx="1133">
                  <c:v>#N/A</c:v>
                </c:pt>
                <c:pt idx="1134">
                  <c:v>0.97070000000000001</c:v>
                </c:pt>
                <c:pt idx="1135">
                  <c:v>0.97070000000000001</c:v>
                </c:pt>
                <c:pt idx="1136">
                  <c:v>0.97070000000000001</c:v>
                </c:pt>
                <c:pt idx="1137">
                  <c:v>0.97070000000000001</c:v>
                </c:pt>
                <c:pt idx="1138">
                  <c:v>0.97070000000000001</c:v>
                </c:pt>
                <c:pt idx="1139">
                  <c:v>#N/A</c:v>
                </c:pt>
                <c:pt idx="1140">
                  <c:v>#N/A</c:v>
                </c:pt>
                <c:pt idx="1141">
                  <c:v>1.0703</c:v>
                </c:pt>
                <c:pt idx="1142">
                  <c:v>1.0703</c:v>
                </c:pt>
                <c:pt idx="1143">
                  <c:v>1.0703</c:v>
                </c:pt>
                <c:pt idx="1144">
                  <c:v>1.0703</c:v>
                </c:pt>
                <c:pt idx="1145">
                  <c:v>1.0703</c:v>
                </c:pt>
                <c:pt idx="1146">
                  <c:v>#N/A</c:v>
                </c:pt>
                <c:pt idx="1147">
                  <c:v>#N/A</c:v>
                </c:pt>
                <c:pt idx="1148">
                  <c:v>1.1627000000000001</c:v>
                </c:pt>
                <c:pt idx="1149">
                  <c:v>1.1627000000000001</c:v>
                </c:pt>
                <c:pt idx="1150">
                  <c:v>1.1627000000000001</c:v>
                </c:pt>
                <c:pt idx="1151">
                  <c:v>1.1627000000000001</c:v>
                </c:pt>
                <c:pt idx="1152">
                  <c:v>1.1627000000000001</c:v>
                </c:pt>
                <c:pt idx="1153">
                  <c:v>#N/A</c:v>
                </c:pt>
                <c:pt idx="1154">
                  <c:v>#N/A</c:v>
                </c:pt>
                <c:pt idx="1155">
                  <c:v>1.1501999999999999</c:v>
                </c:pt>
                <c:pt idx="1156">
                  <c:v>1.1501999999999999</c:v>
                </c:pt>
                <c:pt idx="1157">
                  <c:v>1.1501999999999999</c:v>
                </c:pt>
                <c:pt idx="1158">
                  <c:v>1.1501999999999999</c:v>
                </c:pt>
                <c:pt idx="1159">
                  <c:v>1.1501999999999999</c:v>
                </c:pt>
                <c:pt idx="1160">
                  <c:v>#N/A</c:v>
                </c:pt>
                <c:pt idx="1161">
                  <c:v>#N/A</c:v>
                </c:pt>
                <c:pt idx="1162">
                  <c:v>1.194</c:v>
                </c:pt>
                <c:pt idx="1163">
                  <c:v>1.194</c:v>
                </c:pt>
                <c:pt idx="1164">
                  <c:v>1.194</c:v>
                </c:pt>
                <c:pt idx="1165">
                  <c:v>1.194</c:v>
                </c:pt>
                <c:pt idx="1166">
                  <c:v>1.194</c:v>
                </c:pt>
                <c:pt idx="1167">
                  <c:v>#N/A</c:v>
                </c:pt>
                <c:pt idx="1168">
                  <c:v>#N/A</c:v>
                </c:pt>
                <c:pt idx="1169">
                  <c:v>1.2362</c:v>
                </c:pt>
                <c:pt idx="1170">
                  <c:v>1.2362</c:v>
                </c:pt>
                <c:pt idx="1171">
                  <c:v>1.2362</c:v>
                </c:pt>
                <c:pt idx="1172">
                  <c:v>1.2362</c:v>
                </c:pt>
                <c:pt idx="1173">
                  <c:v>1.2362</c:v>
                </c:pt>
                <c:pt idx="1174">
                  <c:v>#N/A</c:v>
                </c:pt>
                <c:pt idx="1175">
                  <c:v>#N/A</c:v>
                </c:pt>
                <c:pt idx="1176">
                  <c:v>1.284</c:v>
                </c:pt>
                <c:pt idx="1177">
                  <c:v>1.284</c:v>
                </c:pt>
                <c:pt idx="1178">
                  <c:v>1.284</c:v>
                </c:pt>
                <c:pt idx="1179">
                  <c:v>1.284</c:v>
                </c:pt>
                <c:pt idx="1180">
                  <c:v>1.284</c:v>
                </c:pt>
                <c:pt idx="1181">
                  <c:v>#N/A</c:v>
                </c:pt>
                <c:pt idx="1182">
                  <c:v>#N/A</c:v>
                </c:pt>
                <c:pt idx="1183">
                  <c:v>1.2134</c:v>
                </c:pt>
                <c:pt idx="1184">
                  <c:v>1.2134</c:v>
                </c:pt>
                <c:pt idx="1185">
                  <c:v>1.2134</c:v>
                </c:pt>
                <c:pt idx="1186">
                  <c:v>1.2134</c:v>
                </c:pt>
                <c:pt idx="1187">
                  <c:v>1.2134</c:v>
                </c:pt>
                <c:pt idx="1188">
                  <c:v>#N/A</c:v>
                </c:pt>
                <c:pt idx="1189">
                  <c:v>#N/A</c:v>
                </c:pt>
                <c:pt idx="1190">
                  <c:v>1.2502</c:v>
                </c:pt>
                <c:pt idx="1191">
                  <c:v>1.2502</c:v>
                </c:pt>
                <c:pt idx="1192">
                  <c:v>1.2502</c:v>
                </c:pt>
                <c:pt idx="1193">
                  <c:v>1.2502</c:v>
                </c:pt>
                <c:pt idx="1194">
                  <c:v>1.2502</c:v>
                </c:pt>
                <c:pt idx="1195">
                  <c:v>#N/A</c:v>
                </c:pt>
                <c:pt idx="1196">
                  <c:v>#N/A</c:v>
                </c:pt>
                <c:pt idx="1197">
                  <c:v>1.3998999999999999</c:v>
                </c:pt>
                <c:pt idx="1198">
                  <c:v>1.3998999999999999</c:v>
                </c:pt>
                <c:pt idx="1199">
                  <c:v>1.3998999999999999</c:v>
                </c:pt>
                <c:pt idx="1200">
                  <c:v>1.3998999999999999</c:v>
                </c:pt>
                <c:pt idx="1201">
                  <c:v>1.3998999999999999</c:v>
                </c:pt>
                <c:pt idx="1202">
                  <c:v>#N/A</c:v>
                </c:pt>
                <c:pt idx="1203">
                  <c:v>#N/A</c:v>
                </c:pt>
                <c:pt idx="1204">
                  <c:v>1.4460999999999999</c:v>
                </c:pt>
                <c:pt idx="1205">
                  <c:v>1.4460999999999999</c:v>
                </c:pt>
                <c:pt idx="1206">
                  <c:v>1.4460999999999999</c:v>
                </c:pt>
                <c:pt idx="1207">
                  <c:v>1.4460999999999999</c:v>
                </c:pt>
                <c:pt idx="1208">
                  <c:v>1.4460999999999999</c:v>
                </c:pt>
                <c:pt idx="1209">
                  <c:v>#N/A</c:v>
                </c:pt>
                <c:pt idx="1210">
                  <c:v>#N/A</c:v>
                </c:pt>
                <c:pt idx="1211">
                  <c:v>1.3761000000000001</c:v>
                </c:pt>
                <c:pt idx="1212">
                  <c:v>1.3761000000000001</c:v>
                </c:pt>
                <c:pt idx="1213">
                  <c:v>1.3761000000000001</c:v>
                </c:pt>
                <c:pt idx="1214">
                  <c:v>1.3761000000000001</c:v>
                </c:pt>
                <c:pt idx="1215">
                  <c:v>1.3761000000000001</c:v>
                </c:pt>
                <c:pt idx="1216">
                  <c:v>#N/A</c:v>
                </c:pt>
                <c:pt idx="1217">
                  <c:v>#N/A</c:v>
                </c:pt>
                <c:pt idx="1218">
                  <c:v>1.4734</c:v>
                </c:pt>
                <c:pt idx="1219">
                  <c:v>1.4734</c:v>
                </c:pt>
                <c:pt idx="1220">
                  <c:v>1.4734</c:v>
                </c:pt>
                <c:pt idx="1221">
                  <c:v>1.4734</c:v>
                </c:pt>
                <c:pt idx="1222">
                  <c:v>1.4734</c:v>
                </c:pt>
                <c:pt idx="1223">
                  <c:v>#N/A</c:v>
                </c:pt>
                <c:pt idx="1224">
                  <c:v>#N/A</c:v>
                </c:pt>
                <c:pt idx="1225">
                  <c:v>1.4731000000000001</c:v>
                </c:pt>
                <c:pt idx="1226">
                  <c:v>1.4731000000000001</c:v>
                </c:pt>
                <c:pt idx="1227">
                  <c:v>1.4731000000000001</c:v>
                </c:pt>
                <c:pt idx="1228">
                  <c:v>1.4731000000000001</c:v>
                </c:pt>
                <c:pt idx="1229">
                  <c:v>1.4731000000000001</c:v>
                </c:pt>
                <c:pt idx="1230">
                  <c:v>#N/A</c:v>
                </c:pt>
                <c:pt idx="1231">
                  <c:v>#N/A</c:v>
                </c:pt>
                <c:pt idx="1232">
                  <c:v>1.6517999999999999</c:v>
                </c:pt>
                <c:pt idx="1233">
                  <c:v>1.6517999999999999</c:v>
                </c:pt>
                <c:pt idx="1234">
                  <c:v>1.6517999999999999</c:v>
                </c:pt>
                <c:pt idx="1235">
                  <c:v>1.6517999999999999</c:v>
                </c:pt>
                <c:pt idx="1236">
                  <c:v>1.6517999999999999</c:v>
                </c:pt>
                <c:pt idx="1237">
                  <c:v>#N/A</c:v>
                </c:pt>
                <c:pt idx="1238">
                  <c:v>#N/A</c:v>
                </c:pt>
                <c:pt idx="1239">
                  <c:v>1.5779000000000001</c:v>
                </c:pt>
                <c:pt idx="1240">
                  <c:v>1.5779000000000001</c:v>
                </c:pt>
                <c:pt idx="1241">
                  <c:v>1.5779000000000001</c:v>
                </c:pt>
                <c:pt idx="1242">
                  <c:v>1.5779000000000001</c:v>
                </c:pt>
                <c:pt idx="1243">
                  <c:v>1.5779000000000001</c:v>
                </c:pt>
                <c:pt idx="1244">
                  <c:v>#N/A</c:v>
                </c:pt>
                <c:pt idx="1245">
                  <c:v>#N/A</c:v>
                </c:pt>
                <c:pt idx="1246">
                  <c:v>1.6254999999999999</c:v>
                </c:pt>
                <c:pt idx="1247">
                  <c:v>1.6254999999999999</c:v>
                </c:pt>
                <c:pt idx="1248">
                  <c:v>1.6254999999999999</c:v>
                </c:pt>
                <c:pt idx="1249">
                  <c:v>1.6254999999999999</c:v>
                </c:pt>
                <c:pt idx="1250">
                  <c:v>1.6254999999999999</c:v>
                </c:pt>
                <c:pt idx="1251">
                  <c:v>#N/A</c:v>
                </c:pt>
                <c:pt idx="1252">
                  <c:v>#N/A</c:v>
                </c:pt>
                <c:pt idx="1253">
                  <c:v>1.7132000000000001</c:v>
                </c:pt>
                <c:pt idx="1254">
                  <c:v>1.7132000000000001</c:v>
                </c:pt>
                <c:pt idx="1255">
                  <c:v>1.7132000000000001</c:v>
                </c:pt>
                <c:pt idx="1256">
                  <c:v>1.7132000000000001</c:v>
                </c:pt>
                <c:pt idx="1257">
                  <c:v>1.7132000000000001</c:v>
                </c:pt>
                <c:pt idx="1258">
                  <c:v>#N/A</c:v>
                </c:pt>
                <c:pt idx="1259">
                  <c:v>#N/A</c:v>
                </c:pt>
                <c:pt idx="1260">
                  <c:v>1.6938</c:v>
                </c:pt>
                <c:pt idx="1261">
                  <c:v>1.6938</c:v>
                </c:pt>
                <c:pt idx="1262">
                  <c:v>1.6938</c:v>
                </c:pt>
                <c:pt idx="1263">
                  <c:v>1.6938</c:v>
                </c:pt>
                <c:pt idx="1264">
                  <c:v>1.6938</c:v>
                </c:pt>
                <c:pt idx="1265">
                  <c:v>#N/A</c:v>
                </c:pt>
                <c:pt idx="1266">
                  <c:v>#N/A</c:v>
                </c:pt>
                <c:pt idx="1267">
                  <c:v>1.6444000000000001</c:v>
                </c:pt>
                <c:pt idx="1268">
                  <c:v>1.6444000000000001</c:v>
                </c:pt>
                <c:pt idx="1269">
                  <c:v>1.6444000000000001</c:v>
                </c:pt>
                <c:pt idx="1270">
                  <c:v>1.6444000000000001</c:v>
                </c:pt>
                <c:pt idx="1271">
                  <c:v>1.6444000000000001</c:v>
                </c:pt>
                <c:pt idx="1272">
                  <c:v>#N/A</c:v>
                </c:pt>
                <c:pt idx="1273">
                  <c:v>#N/A</c:v>
                </c:pt>
                <c:pt idx="1274">
                  <c:v>1.6035999999999999</c:v>
                </c:pt>
                <c:pt idx="1275">
                  <c:v>1.6035999999999999</c:v>
                </c:pt>
                <c:pt idx="1276">
                  <c:v>1.6035999999999999</c:v>
                </c:pt>
                <c:pt idx="1277">
                  <c:v>1.6035999999999999</c:v>
                </c:pt>
                <c:pt idx="1278">
                  <c:v>1.6035999999999999</c:v>
                </c:pt>
                <c:pt idx="1279">
                  <c:v>#N/A</c:v>
                </c:pt>
                <c:pt idx="1280">
                  <c:v>#N/A</c:v>
                </c:pt>
                <c:pt idx="1281">
                  <c:v>1.6186</c:v>
                </c:pt>
                <c:pt idx="1282">
                  <c:v>1.6186</c:v>
                </c:pt>
                <c:pt idx="1283">
                  <c:v>1.6186</c:v>
                </c:pt>
                <c:pt idx="1284">
                  <c:v>1.6186</c:v>
                </c:pt>
                <c:pt idx="1285">
                  <c:v>1.6186</c:v>
                </c:pt>
                <c:pt idx="1286">
                  <c:v>#N/A</c:v>
                </c:pt>
                <c:pt idx="1287">
                  <c:v>#N/A</c:v>
                </c:pt>
                <c:pt idx="1288">
                  <c:v>1.5633999999999999</c:v>
                </c:pt>
                <c:pt idx="1289">
                  <c:v>1.5633999999999999</c:v>
                </c:pt>
                <c:pt idx="1290">
                  <c:v>1.5633999999999999</c:v>
                </c:pt>
                <c:pt idx="1291">
                  <c:v>1.5633999999999999</c:v>
                </c:pt>
                <c:pt idx="1292">
                  <c:v>1.5633999999999999</c:v>
                </c:pt>
                <c:pt idx="1293">
                  <c:v>#N/A</c:v>
                </c:pt>
                <c:pt idx="1294">
                  <c:v>#N/A</c:v>
                </c:pt>
                <c:pt idx="1295">
                  <c:v>1.5743</c:v>
                </c:pt>
                <c:pt idx="1296">
                  <c:v>1.5743</c:v>
                </c:pt>
                <c:pt idx="1297">
                  <c:v>1.5743</c:v>
                </c:pt>
                <c:pt idx="1298">
                  <c:v>1.5743</c:v>
                </c:pt>
                <c:pt idx="1299">
                  <c:v>1.5743</c:v>
                </c:pt>
                <c:pt idx="1300">
                  <c:v>#N/A</c:v>
                </c:pt>
                <c:pt idx="1301">
                  <c:v>#N/A</c:v>
                </c:pt>
                <c:pt idx="1302">
                  <c:v>1.4420999999999999</c:v>
                </c:pt>
                <c:pt idx="1303">
                  <c:v>1.4420999999999999</c:v>
                </c:pt>
                <c:pt idx="1304">
                  <c:v>1.4420999999999999</c:v>
                </c:pt>
                <c:pt idx="1305">
                  <c:v>1.4420999999999999</c:v>
                </c:pt>
                <c:pt idx="1306">
                  <c:v>1.4420999999999999</c:v>
                </c:pt>
                <c:pt idx="1307">
                  <c:v>#N/A</c:v>
                </c:pt>
                <c:pt idx="1308">
                  <c:v>#N/A</c:v>
                </c:pt>
                <c:pt idx="1309">
                  <c:v>1.3301000000000001</c:v>
                </c:pt>
                <c:pt idx="1310">
                  <c:v>1.3301000000000001</c:v>
                </c:pt>
                <c:pt idx="1311">
                  <c:v>1.3301000000000001</c:v>
                </c:pt>
                <c:pt idx="1312">
                  <c:v>1.3301000000000001</c:v>
                </c:pt>
                <c:pt idx="1313">
                  <c:v>1.3301000000000001</c:v>
                </c:pt>
                <c:pt idx="1314">
                  <c:v>#N/A</c:v>
                </c:pt>
                <c:pt idx="1315">
                  <c:v>#N/A</c:v>
                </c:pt>
                <c:pt idx="1316">
                  <c:v>1.3761000000000001</c:v>
                </c:pt>
                <c:pt idx="1317">
                  <c:v>1.3761000000000001</c:v>
                </c:pt>
                <c:pt idx="1318">
                  <c:v>1.3761000000000001</c:v>
                </c:pt>
                <c:pt idx="1319">
                  <c:v>1.3761000000000001</c:v>
                </c:pt>
                <c:pt idx="1320">
                  <c:v>1.3761000000000001</c:v>
                </c:pt>
                <c:pt idx="1321">
                  <c:v>#N/A</c:v>
                </c:pt>
                <c:pt idx="1322">
                  <c:v>#N/A</c:v>
                </c:pt>
                <c:pt idx="1323">
                  <c:v>1.1380999999999999</c:v>
                </c:pt>
                <c:pt idx="1324">
                  <c:v>1.1380999999999999</c:v>
                </c:pt>
                <c:pt idx="1325">
                  <c:v>1.1380999999999999</c:v>
                </c:pt>
                <c:pt idx="1326">
                  <c:v>1.1380999999999999</c:v>
                </c:pt>
                <c:pt idx="1327">
                  <c:v>1.1380999999999999</c:v>
                </c:pt>
                <c:pt idx="1328">
                  <c:v>#N/A</c:v>
                </c:pt>
                <c:pt idx="1329">
                  <c:v>#N/A</c:v>
                </c:pt>
                <c:pt idx="1330">
                  <c:v>1.5069999999999999</c:v>
                </c:pt>
                <c:pt idx="1331">
                  <c:v>1.5069999999999999</c:v>
                </c:pt>
                <c:pt idx="1332">
                  <c:v>1.5069999999999999</c:v>
                </c:pt>
                <c:pt idx="1333">
                  <c:v>1.5069999999999999</c:v>
                </c:pt>
                <c:pt idx="1334">
                  <c:v>1.5069999999999999</c:v>
                </c:pt>
                <c:pt idx="1335">
                  <c:v>#N/A</c:v>
                </c:pt>
                <c:pt idx="1336">
                  <c:v>#N/A</c:v>
                </c:pt>
                <c:pt idx="1337">
                  <c:v>1.5095000000000001</c:v>
                </c:pt>
                <c:pt idx="1338">
                  <c:v>1.5095000000000001</c:v>
                </c:pt>
                <c:pt idx="1339">
                  <c:v>1.5095000000000001</c:v>
                </c:pt>
                <c:pt idx="1340">
                  <c:v>1.5095000000000001</c:v>
                </c:pt>
                <c:pt idx="1341">
                  <c:v>1.5095000000000001</c:v>
                </c:pt>
                <c:pt idx="1342">
                  <c:v>#N/A</c:v>
                </c:pt>
                <c:pt idx="1343">
                  <c:v>#N/A</c:v>
                </c:pt>
                <c:pt idx="1344">
                  <c:v>1.2778</c:v>
                </c:pt>
                <c:pt idx="1345">
                  <c:v>1.2778</c:v>
                </c:pt>
                <c:pt idx="1346">
                  <c:v>1.2778</c:v>
                </c:pt>
                <c:pt idx="1347">
                  <c:v>1.2778</c:v>
                </c:pt>
                <c:pt idx="1348">
                  <c:v>1.2778</c:v>
                </c:pt>
                <c:pt idx="1349">
                  <c:v>#N/A</c:v>
                </c:pt>
                <c:pt idx="1350">
                  <c:v>#N/A</c:v>
                </c:pt>
                <c:pt idx="1351">
                  <c:v>1.4318</c:v>
                </c:pt>
                <c:pt idx="1352">
                  <c:v>1.4318</c:v>
                </c:pt>
                <c:pt idx="1353">
                  <c:v>1.4318</c:v>
                </c:pt>
                <c:pt idx="1354">
                  <c:v>1.4318</c:v>
                </c:pt>
                <c:pt idx="1355">
                  <c:v>1.4318</c:v>
                </c:pt>
                <c:pt idx="1356">
                  <c:v>#N/A</c:v>
                </c:pt>
                <c:pt idx="1357">
                  <c:v>#N/A</c:v>
                </c:pt>
                <c:pt idx="1358">
                  <c:v>1.6876</c:v>
                </c:pt>
                <c:pt idx="1359">
                  <c:v>1.6876</c:v>
                </c:pt>
                <c:pt idx="1360">
                  <c:v>1.6876</c:v>
                </c:pt>
                <c:pt idx="1361">
                  <c:v>1.6876</c:v>
                </c:pt>
                <c:pt idx="1362">
                  <c:v>1.6876</c:v>
                </c:pt>
                <c:pt idx="1363">
                  <c:v>#N/A</c:v>
                </c:pt>
                <c:pt idx="1364">
                  <c:v>#N/A</c:v>
                </c:pt>
                <c:pt idx="1365">
                  <c:v>1.7364999999999999</c:v>
                </c:pt>
                <c:pt idx="1366">
                  <c:v>1.7364999999999999</c:v>
                </c:pt>
                <c:pt idx="1367">
                  <c:v>1.7364999999999999</c:v>
                </c:pt>
                <c:pt idx="1368">
                  <c:v>1.7364999999999999</c:v>
                </c:pt>
                <c:pt idx="1369">
                  <c:v>1.7364999999999999</c:v>
                </c:pt>
                <c:pt idx="1370">
                  <c:v>#N/A</c:v>
                </c:pt>
                <c:pt idx="1371">
                  <c:v>#N/A</c:v>
                </c:pt>
                <c:pt idx="1372">
                  <c:v>1.76</c:v>
                </c:pt>
                <c:pt idx="1373">
                  <c:v>1.76</c:v>
                </c:pt>
                <c:pt idx="1374">
                  <c:v>1.76</c:v>
                </c:pt>
                <c:pt idx="1375">
                  <c:v>1.76</c:v>
                </c:pt>
                <c:pt idx="1376">
                  <c:v>1.76</c:v>
                </c:pt>
                <c:pt idx="1377">
                  <c:v>#N/A</c:v>
                </c:pt>
                <c:pt idx="1378">
                  <c:v>#N/A</c:v>
                </c:pt>
                <c:pt idx="1379">
                  <c:v>1.696</c:v>
                </c:pt>
                <c:pt idx="1380">
                  <c:v>1.696</c:v>
                </c:pt>
                <c:pt idx="1381">
                  <c:v>1.696</c:v>
                </c:pt>
                <c:pt idx="1382">
                  <c:v>1.696</c:v>
                </c:pt>
                <c:pt idx="1383">
                  <c:v>1.696</c:v>
                </c:pt>
                <c:pt idx="1384">
                  <c:v>#N/A</c:v>
                </c:pt>
                <c:pt idx="1385">
                  <c:v>#N/A</c:v>
                </c:pt>
                <c:pt idx="1386">
                  <c:v>1.7632000000000001</c:v>
                </c:pt>
                <c:pt idx="1387">
                  <c:v>1.7632000000000001</c:v>
                </c:pt>
                <c:pt idx="1388">
                  <c:v>1.7632000000000001</c:v>
                </c:pt>
                <c:pt idx="1389">
                  <c:v>1.7632000000000001</c:v>
                </c:pt>
                <c:pt idx="1390">
                  <c:v>1.7632000000000001</c:v>
                </c:pt>
                <c:pt idx="1391">
                  <c:v>#N/A</c:v>
                </c:pt>
                <c:pt idx="1392">
                  <c:v>#N/A</c:v>
                </c:pt>
                <c:pt idx="1393">
                  <c:v>1.7624</c:v>
                </c:pt>
                <c:pt idx="1394">
                  <c:v>1.7624</c:v>
                </c:pt>
                <c:pt idx="1395">
                  <c:v>1.7624</c:v>
                </c:pt>
                <c:pt idx="1396">
                  <c:v>1.7624</c:v>
                </c:pt>
                <c:pt idx="1397">
                  <c:v>1.7624</c:v>
                </c:pt>
                <c:pt idx="1398">
                  <c:v>#N/A</c:v>
                </c:pt>
                <c:pt idx="1399">
                  <c:v>#N/A</c:v>
                </c:pt>
                <c:pt idx="1400">
                  <c:v>1.89</c:v>
                </c:pt>
                <c:pt idx="1401">
                  <c:v>1.89</c:v>
                </c:pt>
                <c:pt idx="1402">
                  <c:v>1.89</c:v>
                </c:pt>
                <c:pt idx="1403">
                  <c:v>1.89</c:v>
                </c:pt>
                <c:pt idx="1404">
                  <c:v>1.89</c:v>
                </c:pt>
                <c:pt idx="1405">
                  <c:v>#N/A</c:v>
                </c:pt>
                <c:pt idx="1406">
                  <c:v>#N/A</c:v>
                </c:pt>
                <c:pt idx="1407">
                  <c:v>1.7579</c:v>
                </c:pt>
                <c:pt idx="1408">
                  <c:v>1.7579</c:v>
                </c:pt>
                <c:pt idx="1409">
                  <c:v>1.7579</c:v>
                </c:pt>
                <c:pt idx="1410">
                  <c:v>1.7579</c:v>
                </c:pt>
                <c:pt idx="1411">
                  <c:v>1.7579</c:v>
                </c:pt>
                <c:pt idx="1412">
                  <c:v>#N/A</c:v>
                </c:pt>
                <c:pt idx="1413">
                  <c:v>#N/A</c:v>
                </c:pt>
                <c:pt idx="1414">
                  <c:v>1.9305000000000001</c:v>
                </c:pt>
                <c:pt idx="1415">
                  <c:v>1.9305000000000001</c:v>
                </c:pt>
                <c:pt idx="1416">
                  <c:v>1.9305000000000001</c:v>
                </c:pt>
                <c:pt idx="1417">
                  <c:v>1.9305000000000001</c:v>
                </c:pt>
                <c:pt idx="1418">
                  <c:v>1.9305000000000001</c:v>
                </c:pt>
                <c:pt idx="1419">
                  <c:v>#N/A</c:v>
                </c:pt>
                <c:pt idx="1420">
                  <c:v>#N/A</c:v>
                </c:pt>
                <c:pt idx="1421">
                  <c:v>1.8632</c:v>
                </c:pt>
                <c:pt idx="1422">
                  <c:v>1.8632</c:v>
                </c:pt>
                <c:pt idx="1423">
                  <c:v>1.8632</c:v>
                </c:pt>
                <c:pt idx="1424">
                  <c:v>1.8632</c:v>
                </c:pt>
                <c:pt idx="1425">
                  <c:v>1.8632</c:v>
                </c:pt>
                <c:pt idx="1426">
                  <c:v>#N/A</c:v>
                </c:pt>
                <c:pt idx="1427">
                  <c:v>#N/A</c:v>
                </c:pt>
                <c:pt idx="1428">
                  <c:v>1.6447000000000001</c:v>
                </c:pt>
                <c:pt idx="1429">
                  <c:v>1.6447000000000001</c:v>
                </c:pt>
                <c:pt idx="1430">
                  <c:v>1.6447000000000001</c:v>
                </c:pt>
                <c:pt idx="1431">
                  <c:v>1.6447000000000001</c:v>
                </c:pt>
                <c:pt idx="1432">
                  <c:v>1.6447000000000001</c:v>
                </c:pt>
                <c:pt idx="1433">
                  <c:v>#N/A</c:v>
                </c:pt>
                <c:pt idx="1434">
                  <c:v>#N/A</c:v>
                </c:pt>
                <c:pt idx="1435">
                  <c:v>1.7403999999999999</c:v>
                </c:pt>
                <c:pt idx="1436">
                  <c:v>1.7403999999999999</c:v>
                </c:pt>
                <c:pt idx="1437">
                  <c:v>1.7403999999999999</c:v>
                </c:pt>
                <c:pt idx="1438">
                  <c:v>1.7403999999999999</c:v>
                </c:pt>
                <c:pt idx="1439">
                  <c:v>1.7403999999999999</c:v>
                </c:pt>
                <c:pt idx="1440">
                  <c:v>#N/A</c:v>
                </c:pt>
                <c:pt idx="1441">
                  <c:v>#N/A</c:v>
                </c:pt>
                <c:pt idx="1442">
                  <c:v>1.6960999999999999</c:v>
                </c:pt>
                <c:pt idx="1443">
                  <c:v>1.6960999999999999</c:v>
                </c:pt>
                <c:pt idx="1444">
                  <c:v>1.6960999999999999</c:v>
                </c:pt>
                <c:pt idx="1445">
                  <c:v>1.6960999999999999</c:v>
                </c:pt>
                <c:pt idx="1446">
                  <c:v>1.6960999999999999</c:v>
                </c:pt>
                <c:pt idx="1447">
                  <c:v>#N/A</c:v>
                </c:pt>
                <c:pt idx="1448">
                  <c:v>#N/A</c:v>
                </c:pt>
                <c:pt idx="1449">
                  <c:v>1.7890999999999999</c:v>
                </c:pt>
                <c:pt idx="1450">
                  <c:v>1.7890999999999999</c:v>
                </c:pt>
                <c:pt idx="1451">
                  <c:v>1.7890999999999999</c:v>
                </c:pt>
                <c:pt idx="1452">
                  <c:v>1.7890999999999999</c:v>
                </c:pt>
                <c:pt idx="1453">
                  <c:v>1.7890999999999999</c:v>
                </c:pt>
                <c:pt idx="1454">
                  <c:v>#N/A</c:v>
                </c:pt>
                <c:pt idx="1455">
                  <c:v>#N/A</c:v>
                </c:pt>
                <c:pt idx="1456">
                  <c:v>1.7463</c:v>
                </c:pt>
                <c:pt idx="1457">
                  <c:v>1.7463</c:v>
                </c:pt>
                <c:pt idx="1458">
                  <c:v>1.7463</c:v>
                </c:pt>
                <c:pt idx="1459">
                  <c:v>1.7463</c:v>
                </c:pt>
                <c:pt idx="1460">
                  <c:v>1.7463</c:v>
                </c:pt>
                <c:pt idx="1461">
                  <c:v>#N/A</c:v>
                </c:pt>
                <c:pt idx="1462">
                  <c:v>#N/A</c:v>
                </c:pt>
                <c:pt idx="1463">
                  <c:v>1.7916399999999999</c:v>
                </c:pt>
                <c:pt idx="1464">
                  <c:v>1.7916399999999999</c:v>
                </c:pt>
                <c:pt idx="1465">
                  <c:v>1.7916399999999999</c:v>
                </c:pt>
                <c:pt idx="1466">
                  <c:v>1.7916399999999999</c:v>
                </c:pt>
                <c:pt idx="1467">
                  <c:v>1.7916399999999999</c:v>
                </c:pt>
                <c:pt idx="1468">
                  <c:v>#N/A</c:v>
                </c:pt>
                <c:pt idx="1469">
                  <c:v>#N/A</c:v>
                </c:pt>
                <c:pt idx="1470">
                  <c:v>1.9212499999999999</c:v>
                </c:pt>
                <c:pt idx="1471">
                  <c:v>1.9212499999999999</c:v>
                </c:pt>
                <c:pt idx="1472">
                  <c:v>1.9212499999999999</c:v>
                </c:pt>
                <c:pt idx="1473">
                  <c:v>1.9212499999999999</c:v>
                </c:pt>
                <c:pt idx="1474">
                  <c:v>1.9212499999999999</c:v>
                </c:pt>
                <c:pt idx="1475">
                  <c:v>#N/A</c:v>
                </c:pt>
                <c:pt idx="1476">
                  <c:v>#N/A</c:v>
                </c:pt>
                <c:pt idx="1477">
                  <c:v>1.92011</c:v>
                </c:pt>
                <c:pt idx="1478">
                  <c:v>1.92011</c:v>
                </c:pt>
                <c:pt idx="1479">
                  <c:v>1.92011</c:v>
                </c:pt>
                <c:pt idx="1480">
                  <c:v>1.92011</c:v>
                </c:pt>
                <c:pt idx="1481">
                  <c:v>1.92011</c:v>
                </c:pt>
                <c:pt idx="1482">
                  <c:v>#N/A</c:v>
                </c:pt>
                <c:pt idx="1483">
                  <c:v>#N/A</c:v>
                </c:pt>
                <c:pt idx="1484">
                  <c:v>1.8845700000000001</c:v>
                </c:pt>
                <c:pt idx="1485">
                  <c:v>1.8845700000000001</c:v>
                </c:pt>
                <c:pt idx="1486">
                  <c:v>1.8845700000000001</c:v>
                </c:pt>
                <c:pt idx="1487">
                  <c:v>1.8845700000000001</c:v>
                </c:pt>
                <c:pt idx="1488">
                  <c:v>1.8845700000000001</c:v>
                </c:pt>
                <c:pt idx="1489">
                  <c:v>#N/A</c:v>
                </c:pt>
                <c:pt idx="1490">
                  <c:v>#N/A</c:v>
                </c:pt>
                <c:pt idx="1491">
                  <c:v>2.0578500000000002</c:v>
                </c:pt>
                <c:pt idx="1492">
                  <c:v>2.0578500000000002</c:v>
                </c:pt>
                <c:pt idx="1493">
                  <c:v>2.0578500000000002</c:v>
                </c:pt>
                <c:pt idx="1494">
                  <c:v>2.0578500000000002</c:v>
                </c:pt>
                <c:pt idx="1495">
                  <c:v>2.0578500000000002</c:v>
                </c:pt>
                <c:pt idx="1496">
                  <c:v>#N/A</c:v>
                </c:pt>
                <c:pt idx="1497">
                  <c:v>#N/A</c:v>
                </c:pt>
                <c:pt idx="1498">
                  <c:v>2.2753299999999999</c:v>
                </c:pt>
                <c:pt idx="1499">
                  <c:v>2.2753299999999999</c:v>
                </c:pt>
                <c:pt idx="1500">
                  <c:v>2.2753299999999999</c:v>
                </c:pt>
                <c:pt idx="1501">
                  <c:v>2.2753299999999999</c:v>
                </c:pt>
                <c:pt idx="1502">
                  <c:v>2.2753299999999999</c:v>
                </c:pt>
                <c:pt idx="1503">
                  <c:v>#N/A</c:v>
                </c:pt>
                <c:pt idx="1504">
                  <c:v>#N/A</c:v>
                </c:pt>
                <c:pt idx="1505">
                  <c:v>2.2263700000000002</c:v>
                </c:pt>
                <c:pt idx="1506">
                  <c:v>2.2263700000000002</c:v>
                </c:pt>
                <c:pt idx="1507">
                  <c:v>2.2263700000000002</c:v>
                </c:pt>
                <c:pt idx="1508">
                  <c:v>2.2263700000000002</c:v>
                </c:pt>
                <c:pt idx="1509">
                  <c:v>2.2263700000000002</c:v>
                </c:pt>
                <c:pt idx="1510">
                  <c:v>#N/A</c:v>
                </c:pt>
                <c:pt idx="1511">
                  <c:v>#N/A</c:v>
                </c:pt>
                <c:pt idx="1512">
                  <c:v>2.5857399999999999</c:v>
                </c:pt>
                <c:pt idx="1513">
                  <c:v>2.5857399999999999</c:v>
                </c:pt>
                <c:pt idx="1514">
                  <c:v>2.5857399999999999</c:v>
                </c:pt>
                <c:pt idx="1515">
                  <c:v>2.5857399999999999</c:v>
                </c:pt>
                <c:pt idx="1516">
                  <c:v>2.5857399999999999</c:v>
                </c:pt>
                <c:pt idx="1517">
                  <c:v>#N/A</c:v>
                </c:pt>
                <c:pt idx="1518">
                  <c:v>#N/A</c:v>
                </c:pt>
                <c:pt idx="1519">
                  <c:v>2.5665</c:v>
                </c:pt>
                <c:pt idx="1520">
                  <c:v>2.5665</c:v>
                </c:pt>
                <c:pt idx="1521">
                  <c:v>2.5665</c:v>
                </c:pt>
                <c:pt idx="1522">
                  <c:v>2.5665</c:v>
                </c:pt>
                <c:pt idx="1523">
                  <c:v>2.5665</c:v>
                </c:pt>
                <c:pt idx="1524">
                  <c:v>#N/A</c:v>
                </c:pt>
                <c:pt idx="1525">
                  <c:v>#N/A</c:v>
                </c:pt>
                <c:pt idx="1526">
                  <c:v>2.6944599999999999</c:v>
                </c:pt>
                <c:pt idx="1527">
                  <c:v>2.6944599999999999</c:v>
                </c:pt>
                <c:pt idx="1528">
                  <c:v>2.6944599999999999</c:v>
                </c:pt>
                <c:pt idx="1529">
                  <c:v>2.6944599999999999</c:v>
                </c:pt>
                <c:pt idx="1530">
                  <c:v>2.6944599999999999</c:v>
                </c:pt>
                <c:pt idx="1531">
                  <c:v>#N/A</c:v>
                </c:pt>
                <c:pt idx="1532">
                  <c:v>#N/A</c:v>
                </c:pt>
                <c:pt idx="1533">
                  <c:v>2.8843100000000002</c:v>
                </c:pt>
                <c:pt idx="1534">
                  <c:v>2.8843100000000002</c:v>
                </c:pt>
                <c:pt idx="1535">
                  <c:v>2.8843100000000002</c:v>
                </c:pt>
                <c:pt idx="1536">
                  <c:v>2.8843100000000002</c:v>
                </c:pt>
                <c:pt idx="1537">
                  <c:v>2.8843100000000002</c:v>
                </c:pt>
                <c:pt idx="1538">
                  <c:v>#N/A</c:v>
                </c:pt>
                <c:pt idx="1539">
                  <c:v>#N/A</c:v>
                </c:pt>
                <c:pt idx="1540">
                  <c:v>3.0067300000000001</c:v>
                </c:pt>
                <c:pt idx="1541">
                  <c:v>3.0067300000000001</c:v>
                </c:pt>
                <c:pt idx="1542">
                  <c:v>3.0067300000000001</c:v>
                </c:pt>
                <c:pt idx="1543">
                  <c:v>3.0067300000000001</c:v>
                </c:pt>
                <c:pt idx="1544">
                  <c:v>3.0067300000000001</c:v>
                </c:pt>
                <c:pt idx="1545">
                  <c:v>#N/A</c:v>
                </c:pt>
                <c:pt idx="1546">
                  <c:v>#N/A</c:v>
                </c:pt>
                <c:pt idx="1547">
                  <c:v>2.90577</c:v>
                </c:pt>
                <c:pt idx="1548">
                  <c:v>2.90577</c:v>
                </c:pt>
                <c:pt idx="1549">
                  <c:v>2.90577</c:v>
                </c:pt>
                <c:pt idx="1550">
                  <c:v>2.90577</c:v>
                </c:pt>
                <c:pt idx="1551">
                  <c:v>2.90577</c:v>
                </c:pt>
                <c:pt idx="1552">
                  <c:v>#N/A</c:v>
                </c:pt>
                <c:pt idx="1553">
                  <c:v>#N/A</c:v>
                </c:pt>
                <c:pt idx="1554">
                  <c:v>2.9468899999999998</c:v>
                </c:pt>
                <c:pt idx="1555">
                  <c:v>2.9468899999999998</c:v>
                </c:pt>
                <c:pt idx="1556">
                  <c:v>2.9468899999999998</c:v>
                </c:pt>
                <c:pt idx="1557">
                  <c:v>2.9468899999999998</c:v>
                </c:pt>
                <c:pt idx="1558">
                  <c:v>2.9468899999999998</c:v>
                </c:pt>
                <c:pt idx="1559">
                  <c:v>#N/A</c:v>
                </c:pt>
                <c:pt idx="1560">
                  <c:v>#N/A</c:v>
                </c:pt>
                <c:pt idx="1561">
                  <c:v>3.1543899999999998</c:v>
                </c:pt>
                <c:pt idx="1562">
                  <c:v>3.1543899999999998</c:v>
                </c:pt>
                <c:pt idx="1563">
                  <c:v>3.1543899999999998</c:v>
                </c:pt>
                <c:pt idx="1564">
                  <c:v>3.1543899999999998</c:v>
                </c:pt>
                <c:pt idx="1565">
                  <c:v>3.1543899999999998</c:v>
                </c:pt>
                <c:pt idx="1566">
                  <c:v>#N/A</c:v>
                </c:pt>
                <c:pt idx="1567">
                  <c:v>#N/A</c:v>
                </c:pt>
                <c:pt idx="1568">
                  <c:v>2.93127</c:v>
                </c:pt>
                <c:pt idx="1569">
                  <c:v>2.93127</c:v>
                </c:pt>
                <c:pt idx="1570">
                  <c:v>2.93127</c:v>
                </c:pt>
                <c:pt idx="1571">
                  <c:v>2.93127</c:v>
                </c:pt>
                <c:pt idx="1572">
                  <c:v>2.93127</c:v>
                </c:pt>
                <c:pt idx="1573">
                  <c:v>#N/A</c:v>
                </c:pt>
                <c:pt idx="1574">
                  <c:v>#N/A</c:v>
                </c:pt>
                <c:pt idx="1575">
                  <c:v>3.1208800000000001</c:v>
                </c:pt>
                <c:pt idx="1576">
                  <c:v>3.1208800000000001</c:v>
                </c:pt>
                <c:pt idx="1577">
                  <c:v>3.1208800000000001</c:v>
                </c:pt>
                <c:pt idx="1578">
                  <c:v>3.1208800000000001</c:v>
                </c:pt>
                <c:pt idx="1579">
                  <c:v>3.1208800000000001</c:v>
                </c:pt>
                <c:pt idx="1580">
                  <c:v>#N/A</c:v>
                </c:pt>
                <c:pt idx="1581">
                  <c:v>#N/A</c:v>
                </c:pt>
                <c:pt idx="1582">
                  <c:v>3.31162</c:v>
                </c:pt>
                <c:pt idx="1583">
                  <c:v>3.31162</c:v>
                </c:pt>
                <c:pt idx="1584">
                  <c:v>3.31162</c:v>
                </c:pt>
                <c:pt idx="1585">
                  <c:v>3.31162</c:v>
                </c:pt>
                <c:pt idx="1586">
                  <c:v>3.31162</c:v>
                </c:pt>
                <c:pt idx="1587">
                  <c:v>#N/A</c:v>
                </c:pt>
                <c:pt idx="1588">
                  <c:v>#N/A</c:v>
                </c:pt>
                <c:pt idx="1589">
                  <c:v>3.29203</c:v>
                </c:pt>
                <c:pt idx="1590">
                  <c:v>3.29203</c:v>
                </c:pt>
                <c:pt idx="1591">
                  <c:v>3.29203</c:v>
                </c:pt>
                <c:pt idx="1592">
                  <c:v>3.29203</c:v>
                </c:pt>
                <c:pt idx="1593">
                  <c:v>3.29203</c:v>
                </c:pt>
                <c:pt idx="1594">
                  <c:v>#N/A</c:v>
                </c:pt>
                <c:pt idx="15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38-4B4E-AEE2-BC843AA6F594}"/>
            </c:ext>
          </c:extLst>
        </c:ser>
        <c:ser>
          <c:idx val="1"/>
          <c:order val="1"/>
          <c:tx>
            <c:strRef>
              <c:f>'Figur D'!$C$3</c:f>
              <c:strCache>
                <c:ptCount val="1"/>
                <c:pt idx="0">
                  <c:v> Data, F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D'!$A$4:$A$1829</c:f>
              <c:strCache>
                <c:ptCount val="1826"/>
                <c:pt idx="0">
                  <c:v>2018m1d1</c:v>
                </c:pt>
                <c:pt idx="1">
                  <c:v>2018m1d2</c:v>
                </c:pt>
                <c:pt idx="2">
                  <c:v>2018m1d3</c:v>
                </c:pt>
                <c:pt idx="3">
                  <c:v>2018m1d4</c:v>
                </c:pt>
                <c:pt idx="4">
                  <c:v>2018m1d5</c:v>
                </c:pt>
                <c:pt idx="5">
                  <c:v>2018m1d6</c:v>
                </c:pt>
                <c:pt idx="6">
                  <c:v>2018m1d7</c:v>
                </c:pt>
                <c:pt idx="7">
                  <c:v>2018m1d8</c:v>
                </c:pt>
                <c:pt idx="8">
                  <c:v>2018m1d9</c:v>
                </c:pt>
                <c:pt idx="9">
                  <c:v>2018m1d10</c:v>
                </c:pt>
                <c:pt idx="10">
                  <c:v>2018m1d11</c:v>
                </c:pt>
                <c:pt idx="11">
                  <c:v>2018m1d12</c:v>
                </c:pt>
                <c:pt idx="12">
                  <c:v>2018m1d13</c:v>
                </c:pt>
                <c:pt idx="13">
                  <c:v>2018m1d14</c:v>
                </c:pt>
                <c:pt idx="14">
                  <c:v>2018m1d15</c:v>
                </c:pt>
                <c:pt idx="15">
                  <c:v>2018m1d16</c:v>
                </c:pt>
                <c:pt idx="16">
                  <c:v>2018m1d17</c:v>
                </c:pt>
                <c:pt idx="17">
                  <c:v>2018m1d18</c:v>
                </c:pt>
                <c:pt idx="18">
                  <c:v>2018m1d19</c:v>
                </c:pt>
                <c:pt idx="19">
                  <c:v>2018m1d20</c:v>
                </c:pt>
                <c:pt idx="20">
                  <c:v>2018m1d21</c:v>
                </c:pt>
                <c:pt idx="21">
                  <c:v>2018m1d22</c:v>
                </c:pt>
                <c:pt idx="22">
                  <c:v>2018m1d23</c:v>
                </c:pt>
                <c:pt idx="23">
                  <c:v>2018m1d24</c:v>
                </c:pt>
                <c:pt idx="24">
                  <c:v>2018m1d25</c:v>
                </c:pt>
                <c:pt idx="25">
                  <c:v>2018m1d26</c:v>
                </c:pt>
                <c:pt idx="26">
                  <c:v>2018m1d27</c:v>
                </c:pt>
                <c:pt idx="27">
                  <c:v>2018m1d28</c:v>
                </c:pt>
                <c:pt idx="28">
                  <c:v>2018m1d29</c:v>
                </c:pt>
                <c:pt idx="29">
                  <c:v>2018m1d30</c:v>
                </c:pt>
                <c:pt idx="30">
                  <c:v>2018m1d31</c:v>
                </c:pt>
                <c:pt idx="31">
                  <c:v>2018m2d1</c:v>
                </c:pt>
                <c:pt idx="32">
                  <c:v>2018m2d2</c:v>
                </c:pt>
                <c:pt idx="33">
                  <c:v>2018m2d3</c:v>
                </c:pt>
                <c:pt idx="34">
                  <c:v>2018m2d4</c:v>
                </c:pt>
                <c:pt idx="35">
                  <c:v>2018m2d5</c:v>
                </c:pt>
                <c:pt idx="36">
                  <c:v>2018m2d6</c:v>
                </c:pt>
                <c:pt idx="37">
                  <c:v>2018m2d7</c:v>
                </c:pt>
                <c:pt idx="38">
                  <c:v>2018m2d8</c:v>
                </c:pt>
                <c:pt idx="39">
                  <c:v>2018m2d9</c:v>
                </c:pt>
                <c:pt idx="40">
                  <c:v>2018m2d10</c:v>
                </c:pt>
                <c:pt idx="41">
                  <c:v>2018m2d11</c:v>
                </c:pt>
                <c:pt idx="42">
                  <c:v>2018m2d12</c:v>
                </c:pt>
                <c:pt idx="43">
                  <c:v>2018m2d13</c:v>
                </c:pt>
                <c:pt idx="44">
                  <c:v>2018m2d14</c:v>
                </c:pt>
                <c:pt idx="45">
                  <c:v>2018m2d15</c:v>
                </c:pt>
                <c:pt idx="46">
                  <c:v>2018m2d16</c:v>
                </c:pt>
                <c:pt idx="47">
                  <c:v>2018m2d17</c:v>
                </c:pt>
                <c:pt idx="48">
                  <c:v>2018m2d18</c:v>
                </c:pt>
                <c:pt idx="49">
                  <c:v>2018m2d19</c:v>
                </c:pt>
                <c:pt idx="50">
                  <c:v>2018m2d20</c:v>
                </c:pt>
                <c:pt idx="51">
                  <c:v>2018m2d21</c:v>
                </c:pt>
                <c:pt idx="52">
                  <c:v>2018m2d22</c:v>
                </c:pt>
                <c:pt idx="53">
                  <c:v>2018m2d23</c:v>
                </c:pt>
                <c:pt idx="54">
                  <c:v>2018m2d24</c:v>
                </c:pt>
                <c:pt idx="55">
                  <c:v>2018m2d25</c:v>
                </c:pt>
                <c:pt idx="56">
                  <c:v>2018m2d26</c:v>
                </c:pt>
                <c:pt idx="57">
                  <c:v>2018m2d27</c:v>
                </c:pt>
                <c:pt idx="58">
                  <c:v>2018m2d28</c:v>
                </c:pt>
                <c:pt idx="59">
                  <c:v>2018m3d1</c:v>
                </c:pt>
                <c:pt idx="60">
                  <c:v>2018m3d2</c:v>
                </c:pt>
                <c:pt idx="61">
                  <c:v>2018m3d3</c:v>
                </c:pt>
                <c:pt idx="62">
                  <c:v>2018m3d4</c:v>
                </c:pt>
                <c:pt idx="63">
                  <c:v>2018m3d5</c:v>
                </c:pt>
                <c:pt idx="64">
                  <c:v>2018m3d6</c:v>
                </c:pt>
                <c:pt idx="65">
                  <c:v>2018m3d7</c:v>
                </c:pt>
                <c:pt idx="66">
                  <c:v>2018m3d8</c:v>
                </c:pt>
                <c:pt idx="67">
                  <c:v>2018m3d9</c:v>
                </c:pt>
                <c:pt idx="68">
                  <c:v>2018m3d10</c:v>
                </c:pt>
                <c:pt idx="69">
                  <c:v>2018m3d11</c:v>
                </c:pt>
                <c:pt idx="70">
                  <c:v>2018m3d12</c:v>
                </c:pt>
                <c:pt idx="71">
                  <c:v>2018m3d13</c:v>
                </c:pt>
                <c:pt idx="72">
                  <c:v>2018m3d14</c:v>
                </c:pt>
                <c:pt idx="73">
                  <c:v>2018m3d15</c:v>
                </c:pt>
                <c:pt idx="74">
                  <c:v>2018m3d16</c:v>
                </c:pt>
                <c:pt idx="75">
                  <c:v>2018m3d17</c:v>
                </c:pt>
                <c:pt idx="76">
                  <c:v>2018m3d18</c:v>
                </c:pt>
                <c:pt idx="77">
                  <c:v>2018m3d19</c:v>
                </c:pt>
                <c:pt idx="78">
                  <c:v>2018m3d20</c:v>
                </c:pt>
                <c:pt idx="79">
                  <c:v>2018m3d21</c:v>
                </c:pt>
                <c:pt idx="80">
                  <c:v>2018m3d22</c:v>
                </c:pt>
                <c:pt idx="81">
                  <c:v>2018m3d23</c:v>
                </c:pt>
                <c:pt idx="82">
                  <c:v>2018m3d24</c:v>
                </c:pt>
                <c:pt idx="83">
                  <c:v>2018m3d25</c:v>
                </c:pt>
                <c:pt idx="84">
                  <c:v>2018m3d26</c:v>
                </c:pt>
                <c:pt idx="85">
                  <c:v>2018m3d27</c:v>
                </c:pt>
                <c:pt idx="86">
                  <c:v>2018m3d28</c:v>
                </c:pt>
                <c:pt idx="87">
                  <c:v>2018m3d29</c:v>
                </c:pt>
                <c:pt idx="88">
                  <c:v>2018m3d30</c:v>
                </c:pt>
                <c:pt idx="89">
                  <c:v>2018m3d31</c:v>
                </c:pt>
                <c:pt idx="90">
                  <c:v>2018m4d1</c:v>
                </c:pt>
                <c:pt idx="91">
                  <c:v>2018m4d2</c:v>
                </c:pt>
                <c:pt idx="92">
                  <c:v>2018m4d3</c:v>
                </c:pt>
                <c:pt idx="93">
                  <c:v>2018m4d4</c:v>
                </c:pt>
                <c:pt idx="94">
                  <c:v>2018m4d5</c:v>
                </c:pt>
                <c:pt idx="95">
                  <c:v>2018m4d6</c:v>
                </c:pt>
                <c:pt idx="96">
                  <c:v>2018m4d7</c:v>
                </c:pt>
                <c:pt idx="97">
                  <c:v>2018m4d8</c:v>
                </c:pt>
                <c:pt idx="98">
                  <c:v>2018m4d9</c:v>
                </c:pt>
                <c:pt idx="99">
                  <c:v>2018m4d10</c:v>
                </c:pt>
                <c:pt idx="100">
                  <c:v>2018m4d11</c:v>
                </c:pt>
                <c:pt idx="101">
                  <c:v>2018m4d12</c:v>
                </c:pt>
                <c:pt idx="102">
                  <c:v>2018m4d13</c:v>
                </c:pt>
                <c:pt idx="103">
                  <c:v>2018m4d14</c:v>
                </c:pt>
                <c:pt idx="104">
                  <c:v>2018m4d15</c:v>
                </c:pt>
                <c:pt idx="105">
                  <c:v>2018m4d16</c:v>
                </c:pt>
                <c:pt idx="106">
                  <c:v>2018m4d17</c:v>
                </c:pt>
                <c:pt idx="107">
                  <c:v>2018m4d18</c:v>
                </c:pt>
                <c:pt idx="108">
                  <c:v>2018m4d19</c:v>
                </c:pt>
                <c:pt idx="109">
                  <c:v>2018m4d20</c:v>
                </c:pt>
                <c:pt idx="110">
                  <c:v>2018m4d21</c:v>
                </c:pt>
                <c:pt idx="111">
                  <c:v>2018m4d22</c:v>
                </c:pt>
                <c:pt idx="112">
                  <c:v>2018m4d23</c:v>
                </c:pt>
                <c:pt idx="113">
                  <c:v>2018m4d24</c:v>
                </c:pt>
                <c:pt idx="114">
                  <c:v>2018m4d25</c:v>
                </c:pt>
                <c:pt idx="115">
                  <c:v>2018m4d26</c:v>
                </c:pt>
                <c:pt idx="116">
                  <c:v>2018m4d27</c:v>
                </c:pt>
                <c:pt idx="117">
                  <c:v>2018m4d28</c:v>
                </c:pt>
                <c:pt idx="118">
                  <c:v>2018m4d29</c:v>
                </c:pt>
                <c:pt idx="119">
                  <c:v>2018m4d30</c:v>
                </c:pt>
                <c:pt idx="120">
                  <c:v>2018m5d1</c:v>
                </c:pt>
                <c:pt idx="121">
                  <c:v>2018m5d2</c:v>
                </c:pt>
                <c:pt idx="122">
                  <c:v>2018m5d3</c:v>
                </c:pt>
                <c:pt idx="123">
                  <c:v>2018m5d4</c:v>
                </c:pt>
                <c:pt idx="124">
                  <c:v>2018m5d5</c:v>
                </c:pt>
                <c:pt idx="125">
                  <c:v>2018m5d6</c:v>
                </c:pt>
                <c:pt idx="126">
                  <c:v>2018m5d7</c:v>
                </c:pt>
                <c:pt idx="127">
                  <c:v>2018m5d8</c:v>
                </c:pt>
                <c:pt idx="128">
                  <c:v>2018m5d9</c:v>
                </c:pt>
                <c:pt idx="129">
                  <c:v>2018m5d10</c:v>
                </c:pt>
                <c:pt idx="130">
                  <c:v>2018m5d11</c:v>
                </c:pt>
                <c:pt idx="131">
                  <c:v>2018m5d12</c:v>
                </c:pt>
                <c:pt idx="132">
                  <c:v>2018m5d13</c:v>
                </c:pt>
                <c:pt idx="133">
                  <c:v>2018m5d14</c:v>
                </c:pt>
                <c:pt idx="134">
                  <c:v>2018m5d15</c:v>
                </c:pt>
                <c:pt idx="135">
                  <c:v>2018m5d16</c:v>
                </c:pt>
                <c:pt idx="136">
                  <c:v>2018m5d17</c:v>
                </c:pt>
                <c:pt idx="137">
                  <c:v>2018m5d18</c:v>
                </c:pt>
                <c:pt idx="138">
                  <c:v>2018m5d19</c:v>
                </c:pt>
                <c:pt idx="139">
                  <c:v>2018m5d20</c:v>
                </c:pt>
                <c:pt idx="140">
                  <c:v>2018m5d21</c:v>
                </c:pt>
                <c:pt idx="141">
                  <c:v>2018m5d22</c:v>
                </c:pt>
                <c:pt idx="142">
                  <c:v>2018m5d23</c:v>
                </c:pt>
                <c:pt idx="143">
                  <c:v>2018m5d24</c:v>
                </c:pt>
                <c:pt idx="144">
                  <c:v>2018m5d25</c:v>
                </c:pt>
                <c:pt idx="145">
                  <c:v>2018m5d26</c:v>
                </c:pt>
                <c:pt idx="146">
                  <c:v>2018m5d27</c:v>
                </c:pt>
                <c:pt idx="147">
                  <c:v>2018m5d28</c:v>
                </c:pt>
                <c:pt idx="148">
                  <c:v>2018m5d29</c:v>
                </c:pt>
                <c:pt idx="149">
                  <c:v>2018m5d30</c:v>
                </c:pt>
                <c:pt idx="150">
                  <c:v>2018m5d31</c:v>
                </c:pt>
                <c:pt idx="151">
                  <c:v>2018m6d1</c:v>
                </c:pt>
                <c:pt idx="152">
                  <c:v>2018m6d2</c:v>
                </c:pt>
                <c:pt idx="153">
                  <c:v>2018m6d3</c:v>
                </c:pt>
                <c:pt idx="154">
                  <c:v>2018m6d4</c:v>
                </c:pt>
                <c:pt idx="155">
                  <c:v>2018m6d5</c:v>
                </c:pt>
                <c:pt idx="156">
                  <c:v>2018m6d6</c:v>
                </c:pt>
                <c:pt idx="157">
                  <c:v>2018m6d7</c:v>
                </c:pt>
                <c:pt idx="158">
                  <c:v>2018m6d8</c:v>
                </c:pt>
                <c:pt idx="159">
                  <c:v>2018m6d9</c:v>
                </c:pt>
                <c:pt idx="160">
                  <c:v>2018m6d10</c:v>
                </c:pt>
                <c:pt idx="161">
                  <c:v>2018m6d11</c:v>
                </c:pt>
                <c:pt idx="162">
                  <c:v>2018m6d12</c:v>
                </c:pt>
                <c:pt idx="163">
                  <c:v>2018m6d13</c:v>
                </c:pt>
                <c:pt idx="164">
                  <c:v>2018m6d14</c:v>
                </c:pt>
                <c:pt idx="165">
                  <c:v>2018m6d15</c:v>
                </c:pt>
                <c:pt idx="166">
                  <c:v>2018m6d16</c:v>
                </c:pt>
                <c:pt idx="167">
                  <c:v>2018m6d17</c:v>
                </c:pt>
                <c:pt idx="168">
                  <c:v>2018m6d18</c:v>
                </c:pt>
                <c:pt idx="169">
                  <c:v>2018m6d19</c:v>
                </c:pt>
                <c:pt idx="170">
                  <c:v>2018m6d20</c:v>
                </c:pt>
                <c:pt idx="171">
                  <c:v>2018m6d21</c:v>
                </c:pt>
                <c:pt idx="172">
                  <c:v>2018m6d22</c:v>
                </c:pt>
                <c:pt idx="173">
                  <c:v>2018m6d23</c:v>
                </c:pt>
                <c:pt idx="174">
                  <c:v>2018m6d24</c:v>
                </c:pt>
                <c:pt idx="175">
                  <c:v>2018m6d25</c:v>
                </c:pt>
                <c:pt idx="176">
                  <c:v>2018m6d26</c:v>
                </c:pt>
                <c:pt idx="177">
                  <c:v>2018m6d27</c:v>
                </c:pt>
                <c:pt idx="178">
                  <c:v>2018m6d28</c:v>
                </c:pt>
                <c:pt idx="179">
                  <c:v>2018m6d29</c:v>
                </c:pt>
                <c:pt idx="180">
                  <c:v>2018m6d30</c:v>
                </c:pt>
                <c:pt idx="181">
                  <c:v>2018m7d1</c:v>
                </c:pt>
                <c:pt idx="182">
                  <c:v>2018m7d2</c:v>
                </c:pt>
                <c:pt idx="183">
                  <c:v>2018m7d3</c:v>
                </c:pt>
                <c:pt idx="184">
                  <c:v>2018m7d4</c:v>
                </c:pt>
                <c:pt idx="185">
                  <c:v>2018m7d5</c:v>
                </c:pt>
                <c:pt idx="186">
                  <c:v>2018m7d6</c:v>
                </c:pt>
                <c:pt idx="187">
                  <c:v>2018m7d7</c:v>
                </c:pt>
                <c:pt idx="188">
                  <c:v>2018m7d8</c:v>
                </c:pt>
                <c:pt idx="189">
                  <c:v>2018m7d9</c:v>
                </c:pt>
                <c:pt idx="190">
                  <c:v>2018m7d10</c:v>
                </c:pt>
                <c:pt idx="191">
                  <c:v>2018m7d11</c:v>
                </c:pt>
                <c:pt idx="192">
                  <c:v>2018m7d12</c:v>
                </c:pt>
                <c:pt idx="193">
                  <c:v>2018m7d13</c:v>
                </c:pt>
                <c:pt idx="194">
                  <c:v>2018m7d14</c:v>
                </c:pt>
                <c:pt idx="195">
                  <c:v>2018m7d15</c:v>
                </c:pt>
                <c:pt idx="196">
                  <c:v>2018m7d16</c:v>
                </c:pt>
                <c:pt idx="197">
                  <c:v>2018m7d17</c:v>
                </c:pt>
                <c:pt idx="198">
                  <c:v>2018m7d18</c:v>
                </c:pt>
                <c:pt idx="199">
                  <c:v>2018m7d19</c:v>
                </c:pt>
                <c:pt idx="200">
                  <c:v>2018m7d20</c:v>
                </c:pt>
                <c:pt idx="201">
                  <c:v>2018m7d21</c:v>
                </c:pt>
                <c:pt idx="202">
                  <c:v>2018m7d22</c:v>
                </c:pt>
                <c:pt idx="203">
                  <c:v>2018m7d23</c:v>
                </c:pt>
                <c:pt idx="204">
                  <c:v>2018m7d24</c:v>
                </c:pt>
                <c:pt idx="205">
                  <c:v>2018m7d25</c:v>
                </c:pt>
                <c:pt idx="206">
                  <c:v>2018m7d26</c:v>
                </c:pt>
                <c:pt idx="207">
                  <c:v>2018m7d27</c:v>
                </c:pt>
                <c:pt idx="208">
                  <c:v>2018m7d28</c:v>
                </c:pt>
                <c:pt idx="209">
                  <c:v>2018m7d29</c:v>
                </c:pt>
                <c:pt idx="210">
                  <c:v>2018m7d30</c:v>
                </c:pt>
                <c:pt idx="211">
                  <c:v>2018m7d31</c:v>
                </c:pt>
                <c:pt idx="212">
                  <c:v>2018m8d1</c:v>
                </c:pt>
                <c:pt idx="213">
                  <c:v>2018m8d2</c:v>
                </c:pt>
                <c:pt idx="214">
                  <c:v>2018m8d3</c:v>
                </c:pt>
                <c:pt idx="215">
                  <c:v>2018m8d4</c:v>
                </c:pt>
                <c:pt idx="216">
                  <c:v>2018m8d5</c:v>
                </c:pt>
                <c:pt idx="217">
                  <c:v>2018m8d6</c:v>
                </c:pt>
                <c:pt idx="218">
                  <c:v>2018m8d7</c:v>
                </c:pt>
                <c:pt idx="219">
                  <c:v>2018m8d8</c:v>
                </c:pt>
                <c:pt idx="220">
                  <c:v>2018m8d9</c:v>
                </c:pt>
                <c:pt idx="221">
                  <c:v>2018m8d10</c:v>
                </c:pt>
                <c:pt idx="222">
                  <c:v>2018m8d11</c:v>
                </c:pt>
                <c:pt idx="223">
                  <c:v>2018m8d12</c:v>
                </c:pt>
                <c:pt idx="224">
                  <c:v>2018m8d13</c:v>
                </c:pt>
                <c:pt idx="225">
                  <c:v>2018m8d14</c:v>
                </c:pt>
                <c:pt idx="226">
                  <c:v>2018m8d15</c:v>
                </c:pt>
                <c:pt idx="227">
                  <c:v>2018m8d16</c:v>
                </c:pt>
                <c:pt idx="228">
                  <c:v>2018m8d17</c:v>
                </c:pt>
                <c:pt idx="229">
                  <c:v>2018m8d18</c:v>
                </c:pt>
                <c:pt idx="230">
                  <c:v>2018m8d19</c:v>
                </c:pt>
                <c:pt idx="231">
                  <c:v>2018m8d20</c:v>
                </c:pt>
                <c:pt idx="232">
                  <c:v>2018m8d21</c:v>
                </c:pt>
                <c:pt idx="233">
                  <c:v>2018m8d22</c:v>
                </c:pt>
                <c:pt idx="234">
                  <c:v>2018m8d23</c:v>
                </c:pt>
                <c:pt idx="235">
                  <c:v>2018m8d24</c:v>
                </c:pt>
                <c:pt idx="236">
                  <c:v>2018m8d25</c:v>
                </c:pt>
                <c:pt idx="237">
                  <c:v>2018m8d26</c:v>
                </c:pt>
                <c:pt idx="238">
                  <c:v>2018m8d27</c:v>
                </c:pt>
                <c:pt idx="239">
                  <c:v>2018m8d28</c:v>
                </c:pt>
                <c:pt idx="240">
                  <c:v>2018m8d29</c:v>
                </c:pt>
                <c:pt idx="241">
                  <c:v>2018m8d30</c:v>
                </c:pt>
                <c:pt idx="242">
                  <c:v>2018m8d31</c:v>
                </c:pt>
                <c:pt idx="243">
                  <c:v>2018m9d1</c:v>
                </c:pt>
                <c:pt idx="244">
                  <c:v>2018m9d2</c:v>
                </c:pt>
                <c:pt idx="245">
                  <c:v>2018m9d3</c:v>
                </c:pt>
                <c:pt idx="246">
                  <c:v>2018m9d4</c:v>
                </c:pt>
                <c:pt idx="247">
                  <c:v>2018m9d5</c:v>
                </c:pt>
                <c:pt idx="248">
                  <c:v>2018m9d6</c:v>
                </c:pt>
                <c:pt idx="249">
                  <c:v>2018m9d7</c:v>
                </c:pt>
                <c:pt idx="250">
                  <c:v>2018m9d8</c:v>
                </c:pt>
                <c:pt idx="251">
                  <c:v>2018m9d9</c:v>
                </c:pt>
                <c:pt idx="252">
                  <c:v>2018m9d10</c:v>
                </c:pt>
                <c:pt idx="253">
                  <c:v>2018m9d11</c:v>
                </c:pt>
                <c:pt idx="254">
                  <c:v>2018m9d12</c:v>
                </c:pt>
                <c:pt idx="255">
                  <c:v>2018m9d13</c:v>
                </c:pt>
                <c:pt idx="256">
                  <c:v>2018m9d14</c:v>
                </c:pt>
                <c:pt idx="257">
                  <c:v>2018m9d15</c:v>
                </c:pt>
                <c:pt idx="258">
                  <c:v>2018m9d16</c:v>
                </c:pt>
                <c:pt idx="259">
                  <c:v>2018m9d17</c:v>
                </c:pt>
                <c:pt idx="260">
                  <c:v>2018m9d18</c:v>
                </c:pt>
                <c:pt idx="261">
                  <c:v>2018m9d19</c:v>
                </c:pt>
                <c:pt idx="262">
                  <c:v>2018m9d20</c:v>
                </c:pt>
                <c:pt idx="263">
                  <c:v>2018m9d21</c:v>
                </c:pt>
                <c:pt idx="264">
                  <c:v>2018m9d22</c:v>
                </c:pt>
                <c:pt idx="265">
                  <c:v>2018m9d23</c:v>
                </c:pt>
                <c:pt idx="266">
                  <c:v>2018m9d24</c:v>
                </c:pt>
                <c:pt idx="267">
                  <c:v>2018m9d25</c:v>
                </c:pt>
                <c:pt idx="268">
                  <c:v>2018m9d26</c:v>
                </c:pt>
                <c:pt idx="269">
                  <c:v>2018m9d27</c:v>
                </c:pt>
                <c:pt idx="270">
                  <c:v>2018m9d28</c:v>
                </c:pt>
                <c:pt idx="271">
                  <c:v>2018m9d29</c:v>
                </c:pt>
                <c:pt idx="272">
                  <c:v>2018m9d30</c:v>
                </c:pt>
                <c:pt idx="273">
                  <c:v>2018m10d1</c:v>
                </c:pt>
                <c:pt idx="274">
                  <c:v>2018m10d2</c:v>
                </c:pt>
                <c:pt idx="275">
                  <c:v>2018m10d3</c:v>
                </c:pt>
                <c:pt idx="276">
                  <c:v>2018m10d4</c:v>
                </c:pt>
                <c:pt idx="277">
                  <c:v>2018m10d5</c:v>
                </c:pt>
                <c:pt idx="278">
                  <c:v>2018m10d6</c:v>
                </c:pt>
                <c:pt idx="279">
                  <c:v>2018m10d7</c:v>
                </c:pt>
                <c:pt idx="280">
                  <c:v>2018m10d8</c:v>
                </c:pt>
                <c:pt idx="281">
                  <c:v>2018m10d9</c:v>
                </c:pt>
                <c:pt idx="282">
                  <c:v>2018m10d10</c:v>
                </c:pt>
                <c:pt idx="283">
                  <c:v>2018m10d11</c:v>
                </c:pt>
                <c:pt idx="284">
                  <c:v>2018m10d12</c:v>
                </c:pt>
                <c:pt idx="285">
                  <c:v>2018m10d13</c:v>
                </c:pt>
                <c:pt idx="286">
                  <c:v>2018m10d14</c:v>
                </c:pt>
                <c:pt idx="287">
                  <c:v>2018m10d15</c:v>
                </c:pt>
                <c:pt idx="288">
                  <c:v>2018m10d16</c:v>
                </c:pt>
                <c:pt idx="289">
                  <c:v>2018m10d17</c:v>
                </c:pt>
                <c:pt idx="290">
                  <c:v>2018m10d18</c:v>
                </c:pt>
                <c:pt idx="291">
                  <c:v>2018m10d19</c:v>
                </c:pt>
                <c:pt idx="292">
                  <c:v>2018m10d20</c:v>
                </c:pt>
                <c:pt idx="293">
                  <c:v>2018m10d21</c:v>
                </c:pt>
                <c:pt idx="294">
                  <c:v>2018m10d22</c:v>
                </c:pt>
                <c:pt idx="295">
                  <c:v>2018m10d23</c:v>
                </c:pt>
                <c:pt idx="296">
                  <c:v>2018m10d24</c:v>
                </c:pt>
                <c:pt idx="297">
                  <c:v>2018m10d25</c:v>
                </c:pt>
                <c:pt idx="298">
                  <c:v>2018m10d26</c:v>
                </c:pt>
                <c:pt idx="299">
                  <c:v>2018m10d27</c:v>
                </c:pt>
                <c:pt idx="300">
                  <c:v>2018m10d28</c:v>
                </c:pt>
                <c:pt idx="301">
                  <c:v>2018m10d29</c:v>
                </c:pt>
                <c:pt idx="302">
                  <c:v>2018m10d30</c:v>
                </c:pt>
                <c:pt idx="303">
                  <c:v>2018m10d31</c:v>
                </c:pt>
                <c:pt idx="304">
                  <c:v>2018m11d1</c:v>
                </c:pt>
                <c:pt idx="305">
                  <c:v>2018m11d2</c:v>
                </c:pt>
                <c:pt idx="306">
                  <c:v>2018m11d3</c:v>
                </c:pt>
                <c:pt idx="307">
                  <c:v>2018m11d4</c:v>
                </c:pt>
                <c:pt idx="308">
                  <c:v>2018m11d5</c:v>
                </c:pt>
                <c:pt idx="309">
                  <c:v>2018m11d6</c:v>
                </c:pt>
                <c:pt idx="310">
                  <c:v>2018m11d7</c:v>
                </c:pt>
                <c:pt idx="311">
                  <c:v>2018m11d8</c:v>
                </c:pt>
                <c:pt idx="312">
                  <c:v>2018m11d9</c:v>
                </c:pt>
                <c:pt idx="313">
                  <c:v>2018m11d10</c:v>
                </c:pt>
                <c:pt idx="314">
                  <c:v>2018m11d11</c:v>
                </c:pt>
                <c:pt idx="315">
                  <c:v>2018m11d12</c:v>
                </c:pt>
                <c:pt idx="316">
                  <c:v>2018m11d13</c:v>
                </c:pt>
                <c:pt idx="317">
                  <c:v>2018m11d14</c:v>
                </c:pt>
                <c:pt idx="318">
                  <c:v>2018m11d15</c:v>
                </c:pt>
                <c:pt idx="319">
                  <c:v>2018m11d16</c:v>
                </c:pt>
                <c:pt idx="320">
                  <c:v>2018m11d17</c:v>
                </c:pt>
                <c:pt idx="321">
                  <c:v>2018m11d18</c:v>
                </c:pt>
                <c:pt idx="322">
                  <c:v>2018m11d19</c:v>
                </c:pt>
                <c:pt idx="323">
                  <c:v>2018m11d20</c:v>
                </c:pt>
                <c:pt idx="324">
                  <c:v>2018m11d21</c:v>
                </c:pt>
                <c:pt idx="325">
                  <c:v>2018m11d22</c:v>
                </c:pt>
                <c:pt idx="326">
                  <c:v>2018m11d23</c:v>
                </c:pt>
                <c:pt idx="327">
                  <c:v>2018m11d24</c:v>
                </c:pt>
                <c:pt idx="328">
                  <c:v>2018m11d25</c:v>
                </c:pt>
                <c:pt idx="329">
                  <c:v>2018m11d26</c:v>
                </c:pt>
                <c:pt idx="330">
                  <c:v>2018m11d27</c:v>
                </c:pt>
                <c:pt idx="331">
                  <c:v>2018m11d28</c:v>
                </c:pt>
                <c:pt idx="332">
                  <c:v>2018m11d29</c:v>
                </c:pt>
                <c:pt idx="333">
                  <c:v>2018m11d30</c:v>
                </c:pt>
                <c:pt idx="334">
                  <c:v>2018m12d1</c:v>
                </c:pt>
                <c:pt idx="335">
                  <c:v>2018m12d2</c:v>
                </c:pt>
                <c:pt idx="336">
                  <c:v>2018m12d3</c:v>
                </c:pt>
                <c:pt idx="337">
                  <c:v>2018m12d4</c:v>
                </c:pt>
                <c:pt idx="338">
                  <c:v>2018m12d5</c:v>
                </c:pt>
                <c:pt idx="339">
                  <c:v>2018m12d6</c:v>
                </c:pt>
                <c:pt idx="340">
                  <c:v>2018m12d7</c:v>
                </c:pt>
                <c:pt idx="341">
                  <c:v>2018m12d8</c:v>
                </c:pt>
                <c:pt idx="342">
                  <c:v>2018m12d9</c:v>
                </c:pt>
                <c:pt idx="343">
                  <c:v>2018m12d10</c:v>
                </c:pt>
                <c:pt idx="344">
                  <c:v>2018m12d11</c:v>
                </c:pt>
                <c:pt idx="345">
                  <c:v>2018m12d12</c:v>
                </c:pt>
                <c:pt idx="346">
                  <c:v>2018m12d13</c:v>
                </c:pt>
                <c:pt idx="347">
                  <c:v>2018m12d14</c:v>
                </c:pt>
                <c:pt idx="348">
                  <c:v>2018m12d15</c:v>
                </c:pt>
                <c:pt idx="349">
                  <c:v>2018m12d16</c:v>
                </c:pt>
                <c:pt idx="350">
                  <c:v>2018m12d17</c:v>
                </c:pt>
                <c:pt idx="351">
                  <c:v>2018m12d18</c:v>
                </c:pt>
                <c:pt idx="352">
                  <c:v>2018m12d19</c:v>
                </c:pt>
                <c:pt idx="353">
                  <c:v>2018m12d20</c:v>
                </c:pt>
                <c:pt idx="354">
                  <c:v>2018m12d21</c:v>
                </c:pt>
                <c:pt idx="355">
                  <c:v>2018m12d22</c:v>
                </c:pt>
                <c:pt idx="356">
                  <c:v>2018m12d23</c:v>
                </c:pt>
                <c:pt idx="357">
                  <c:v>2018m12d24</c:v>
                </c:pt>
                <c:pt idx="358">
                  <c:v>2018m12d25</c:v>
                </c:pt>
                <c:pt idx="359">
                  <c:v>2018m12d26</c:v>
                </c:pt>
                <c:pt idx="360">
                  <c:v>2018m12d27</c:v>
                </c:pt>
                <c:pt idx="361">
                  <c:v>2018m12d28</c:v>
                </c:pt>
                <c:pt idx="362">
                  <c:v>2018m12d29</c:v>
                </c:pt>
                <c:pt idx="363">
                  <c:v>2018m12d30</c:v>
                </c:pt>
                <c:pt idx="364">
                  <c:v>2018m12d31</c:v>
                </c:pt>
                <c:pt idx="365">
                  <c:v>2019m1d1</c:v>
                </c:pt>
                <c:pt idx="366">
                  <c:v>2019m1d2</c:v>
                </c:pt>
                <c:pt idx="367">
                  <c:v>2019m1d3</c:v>
                </c:pt>
                <c:pt idx="368">
                  <c:v>2019m1d4</c:v>
                </c:pt>
                <c:pt idx="369">
                  <c:v>2019m1d5</c:v>
                </c:pt>
                <c:pt idx="370">
                  <c:v>2019m1d6</c:v>
                </c:pt>
                <c:pt idx="371">
                  <c:v>2019m1d7</c:v>
                </c:pt>
                <c:pt idx="372">
                  <c:v>2019m1d8</c:v>
                </c:pt>
                <c:pt idx="373">
                  <c:v>2019m1d9</c:v>
                </c:pt>
                <c:pt idx="374">
                  <c:v>2019m1d10</c:v>
                </c:pt>
                <c:pt idx="375">
                  <c:v>2019m1d11</c:v>
                </c:pt>
                <c:pt idx="376">
                  <c:v>2019m1d12</c:v>
                </c:pt>
                <c:pt idx="377">
                  <c:v>2019m1d13</c:v>
                </c:pt>
                <c:pt idx="378">
                  <c:v>2019m1d14</c:v>
                </c:pt>
                <c:pt idx="379">
                  <c:v>2019m1d15</c:v>
                </c:pt>
                <c:pt idx="380">
                  <c:v>2019m1d16</c:v>
                </c:pt>
                <c:pt idx="381">
                  <c:v>2019m1d17</c:v>
                </c:pt>
                <c:pt idx="382">
                  <c:v>2019m1d18</c:v>
                </c:pt>
                <c:pt idx="383">
                  <c:v>2019m1d19</c:v>
                </c:pt>
                <c:pt idx="384">
                  <c:v>2019m1d20</c:v>
                </c:pt>
                <c:pt idx="385">
                  <c:v>2019m1d21</c:v>
                </c:pt>
                <c:pt idx="386">
                  <c:v>2019m1d22</c:v>
                </c:pt>
                <c:pt idx="387">
                  <c:v>2019m1d23</c:v>
                </c:pt>
                <c:pt idx="388">
                  <c:v>2019m1d24</c:v>
                </c:pt>
                <c:pt idx="389">
                  <c:v>2019m1d25</c:v>
                </c:pt>
                <c:pt idx="390">
                  <c:v>2019m1d26</c:v>
                </c:pt>
                <c:pt idx="391">
                  <c:v>2019m1d27</c:v>
                </c:pt>
                <c:pt idx="392">
                  <c:v>2019m1d28</c:v>
                </c:pt>
                <c:pt idx="393">
                  <c:v>2019m1d29</c:v>
                </c:pt>
                <c:pt idx="394">
                  <c:v>2019m1d30</c:v>
                </c:pt>
                <c:pt idx="395">
                  <c:v>2019m1d31</c:v>
                </c:pt>
                <c:pt idx="396">
                  <c:v>2019m2d1</c:v>
                </c:pt>
                <c:pt idx="397">
                  <c:v>2019m2d2</c:v>
                </c:pt>
                <c:pt idx="398">
                  <c:v>2019m2d3</c:v>
                </c:pt>
                <c:pt idx="399">
                  <c:v>2019m2d4</c:v>
                </c:pt>
                <c:pt idx="400">
                  <c:v>2019m2d5</c:v>
                </c:pt>
                <c:pt idx="401">
                  <c:v>2019m2d6</c:v>
                </c:pt>
                <c:pt idx="402">
                  <c:v>2019m2d7</c:v>
                </c:pt>
                <c:pt idx="403">
                  <c:v>2019m2d8</c:v>
                </c:pt>
                <c:pt idx="404">
                  <c:v>2019m2d9</c:v>
                </c:pt>
                <c:pt idx="405">
                  <c:v>2019m2d10</c:v>
                </c:pt>
                <c:pt idx="406">
                  <c:v>2019m2d11</c:v>
                </c:pt>
                <c:pt idx="407">
                  <c:v>2019m2d12</c:v>
                </c:pt>
                <c:pt idx="408">
                  <c:v>2019m2d13</c:v>
                </c:pt>
                <c:pt idx="409">
                  <c:v>2019m2d14</c:v>
                </c:pt>
                <c:pt idx="410">
                  <c:v>2019m2d15</c:v>
                </c:pt>
                <c:pt idx="411">
                  <c:v>2019m2d16</c:v>
                </c:pt>
                <c:pt idx="412">
                  <c:v>2019m2d17</c:v>
                </c:pt>
                <c:pt idx="413">
                  <c:v>2019m2d18</c:v>
                </c:pt>
                <c:pt idx="414">
                  <c:v>2019m2d19</c:v>
                </c:pt>
                <c:pt idx="415">
                  <c:v>2019m2d20</c:v>
                </c:pt>
                <c:pt idx="416">
                  <c:v>2019m2d21</c:v>
                </c:pt>
                <c:pt idx="417">
                  <c:v>2019m2d22</c:v>
                </c:pt>
                <c:pt idx="418">
                  <c:v>2019m2d23</c:v>
                </c:pt>
                <c:pt idx="419">
                  <c:v>2019m2d24</c:v>
                </c:pt>
                <c:pt idx="420">
                  <c:v>2019m2d25</c:v>
                </c:pt>
                <c:pt idx="421">
                  <c:v>2019m2d26</c:v>
                </c:pt>
                <c:pt idx="422">
                  <c:v>2019m2d27</c:v>
                </c:pt>
                <c:pt idx="423">
                  <c:v>2019m2d28</c:v>
                </c:pt>
                <c:pt idx="424">
                  <c:v>2019m3d1</c:v>
                </c:pt>
                <c:pt idx="425">
                  <c:v>2019m3d2</c:v>
                </c:pt>
                <c:pt idx="426">
                  <c:v>2019m3d3</c:v>
                </c:pt>
                <c:pt idx="427">
                  <c:v>2019m3d4</c:v>
                </c:pt>
                <c:pt idx="428">
                  <c:v>2019m3d5</c:v>
                </c:pt>
                <c:pt idx="429">
                  <c:v>2019m3d6</c:v>
                </c:pt>
                <c:pt idx="430">
                  <c:v>2019m3d7</c:v>
                </c:pt>
                <c:pt idx="431">
                  <c:v>2019m3d8</c:v>
                </c:pt>
                <c:pt idx="432">
                  <c:v>2019m3d9</c:v>
                </c:pt>
                <c:pt idx="433">
                  <c:v>2019m3d10</c:v>
                </c:pt>
                <c:pt idx="434">
                  <c:v>2019m3d11</c:v>
                </c:pt>
                <c:pt idx="435">
                  <c:v>2019m3d12</c:v>
                </c:pt>
                <c:pt idx="436">
                  <c:v>2019m3d13</c:v>
                </c:pt>
                <c:pt idx="437">
                  <c:v>2019m3d14</c:v>
                </c:pt>
                <c:pt idx="438">
                  <c:v>2019m3d15</c:v>
                </c:pt>
                <c:pt idx="439">
                  <c:v>2019m3d16</c:v>
                </c:pt>
                <c:pt idx="440">
                  <c:v>2019m3d17</c:v>
                </c:pt>
                <c:pt idx="441">
                  <c:v>2019m3d18</c:v>
                </c:pt>
                <c:pt idx="442">
                  <c:v>2019m3d19</c:v>
                </c:pt>
                <c:pt idx="443">
                  <c:v>2019m3d20</c:v>
                </c:pt>
                <c:pt idx="444">
                  <c:v>2019m3d21</c:v>
                </c:pt>
                <c:pt idx="445">
                  <c:v>2019m3d22</c:v>
                </c:pt>
                <c:pt idx="446">
                  <c:v>2019m3d23</c:v>
                </c:pt>
                <c:pt idx="447">
                  <c:v>2019m3d24</c:v>
                </c:pt>
                <c:pt idx="448">
                  <c:v>2019m3d25</c:v>
                </c:pt>
                <c:pt idx="449">
                  <c:v>2019m3d26</c:v>
                </c:pt>
                <c:pt idx="450">
                  <c:v>2019m3d27</c:v>
                </c:pt>
                <c:pt idx="451">
                  <c:v>2019m3d28</c:v>
                </c:pt>
                <c:pt idx="452">
                  <c:v>2019m3d29</c:v>
                </c:pt>
                <c:pt idx="453">
                  <c:v>2019m3d30</c:v>
                </c:pt>
                <c:pt idx="454">
                  <c:v>2019m3d31</c:v>
                </c:pt>
                <c:pt idx="455">
                  <c:v>2019m4d1</c:v>
                </c:pt>
                <c:pt idx="456">
                  <c:v>2019m4d2</c:v>
                </c:pt>
                <c:pt idx="457">
                  <c:v>2019m4d3</c:v>
                </c:pt>
                <c:pt idx="458">
                  <c:v>2019m4d4</c:v>
                </c:pt>
                <c:pt idx="459">
                  <c:v>2019m4d5</c:v>
                </c:pt>
                <c:pt idx="460">
                  <c:v>2019m4d6</c:v>
                </c:pt>
                <c:pt idx="461">
                  <c:v>2019m4d7</c:v>
                </c:pt>
                <c:pt idx="462">
                  <c:v>2019m4d8</c:v>
                </c:pt>
                <c:pt idx="463">
                  <c:v>2019m4d9</c:v>
                </c:pt>
                <c:pt idx="464">
                  <c:v>2019m4d10</c:v>
                </c:pt>
                <c:pt idx="465">
                  <c:v>2019m4d11</c:v>
                </c:pt>
                <c:pt idx="466">
                  <c:v>2019m4d12</c:v>
                </c:pt>
                <c:pt idx="467">
                  <c:v>2019m4d13</c:v>
                </c:pt>
                <c:pt idx="468">
                  <c:v>2019m4d14</c:v>
                </c:pt>
                <c:pt idx="469">
                  <c:v>2019m4d15</c:v>
                </c:pt>
                <c:pt idx="470">
                  <c:v>2019m4d16</c:v>
                </c:pt>
                <c:pt idx="471">
                  <c:v>2019m4d17</c:v>
                </c:pt>
                <c:pt idx="472">
                  <c:v>2019m4d18</c:v>
                </c:pt>
                <c:pt idx="473">
                  <c:v>2019m4d19</c:v>
                </c:pt>
                <c:pt idx="474">
                  <c:v>2019m4d20</c:v>
                </c:pt>
                <c:pt idx="475">
                  <c:v>2019m4d21</c:v>
                </c:pt>
                <c:pt idx="476">
                  <c:v>2019m4d22</c:v>
                </c:pt>
                <c:pt idx="477">
                  <c:v>2019m4d23</c:v>
                </c:pt>
                <c:pt idx="478">
                  <c:v>2019m4d24</c:v>
                </c:pt>
                <c:pt idx="479">
                  <c:v>2019m4d25</c:v>
                </c:pt>
                <c:pt idx="480">
                  <c:v>2019m4d26</c:v>
                </c:pt>
                <c:pt idx="481">
                  <c:v>2019m4d27</c:v>
                </c:pt>
                <c:pt idx="482">
                  <c:v>2019m4d28</c:v>
                </c:pt>
                <c:pt idx="483">
                  <c:v>2019m4d29</c:v>
                </c:pt>
                <c:pt idx="484">
                  <c:v>2019m4d30</c:v>
                </c:pt>
                <c:pt idx="485">
                  <c:v>2019m5d1</c:v>
                </c:pt>
                <c:pt idx="486">
                  <c:v>2019m5d2</c:v>
                </c:pt>
                <c:pt idx="487">
                  <c:v>2019m5d3</c:v>
                </c:pt>
                <c:pt idx="488">
                  <c:v>2019m5d4</c:v>
                </c:pt>
                <c:pt idx="489">
                  <c:v>2019m5d5</c:v>
                </c:pt>
                <c:pt idx="490">
                  <c:v>2019m5d6</c:v>
                </c:pt>
                <c:pt idx="491">
                  <c:v>2019m5d7</c:v>
                </c:pt>
                <c:pt idx="492">
                  <c:v>2019m5d8</c:v>
                </c:pt>
                <c:pt idx="493">
                  <c:v>2019m5d9</c:v>
                </c:pt>
                <c:pt idx="494">
                  <c:v>2019m5d10</c:v>
                </c:pt>
                <c:pt idx="495">
                  <c:v>2019m5d11</c:v>
                </c:pt>
                <c:pt idx="496">
                  <c:v>2019m5d12</c:v>
                </c:pt>
                <c:pt idx="497">
                  <c:v>2019m5d13</c:v>
                </c:pt>
                <c:pt idx="498">
                  <c:v>2019m5d14</c:v>
                </c:pt>
                <c:pt idx="499">
                  <c:v>2019m5d15</c:v>
                </c:pt>
                <c:pt idx="500">
                  <c:v>2019m5d16</c:v>
                </c:pt>
                <c:pt idx="501">
                  <c:v>2019m5d17</c:v>
                </c:pt>
                <c:pt idx="502">
                  <c:v>2019m5d18</c:v>
                </c:pt>
                <c:pt idx="503">
                  <c:v>2019m5d19</c:v>
                </c:pt>
                <c:pt idx="504">
                  <c:v>2019m5d20</c:v>
                </c:pt>
                <c:pt idx="505">
                  <c:v>2019m5d21</c:v>
                </c:pt>
                <c:pt idx="506">
                  <c:v>2019m5d22</c:v>
                </c:pt>
                <c:pt idx="507">
                  <c:v>2019m5d23</c:v>
                </c:pt>
                <c:pt idx="508">
                  <c:v>2019m5d24</c:v>
                </c:pt>
                <c:pt idx="509">
                  <c:v>2019m5d25</c:v>
                </c:pt>
                <c:pt idx="510">
                  <c:v>2019m5d26</c:v>
                </c:pt>
                <c:pt idx="511">
                  <c:v>2019m5d27</c:v>
                </c:pt>
                <c:pt idx="512">
                  <c:v>2019m5d28</c:v>
                </c:pt>
                <c:pt idx="513">
                  <c:v>2019m5d29</c:v>
                </c:pt>
                <c:pt idx="514">
                  <c:v>2019m5d30</c:v>
                </c:pt>
                <c:pt idx="515">
                  <c:v>2019m5d31</c:v>
                </c:pt>
                <c:pt idx="516">
                  <c:v>2019m6d1</c:v>
                </c:pt>
                <c:pt idx="517">
                  <c:v>2019m6d2</c:v>
                </c:pt>
                <c:pt idx="518">
                  <c:v>2019m6d3</c:v>
                </c:pt>
                <c:pt idx="519">
                  <c:v>2019m6d4</c:v>
                </c:pt>
                <c:pt idx="520">
                  <c:v>2019m6d5</c:v>
                </c:pt>
                <c:pt idx="521">
                  <c:v>2019m6d6</c:v>
                </c:pt>
                <c:pt idx="522">
                  <c:v>2019m6d7</c:v>
                </c:pt>
                <c:pt idx="523">
                  <c:v>2019m6d8</c:v>
                </c:pt>
                <c:pt idx="524">
                  <c:v>2019m6d9</c:v>
                </c:pt>
                <c:pt idx="525">
                  <c:v>2019m6d10</c:v>
                </c:pt>
                <c:pt idx="526">
                  <c:v>2019m6d11</c:v>
                </c:pt>
                <c:pt idx="527">
                  <c:v>2019m6d12</c:v>
                </c:pt>
                <c:pt idx="528">
                  <c:v>2019m6d13</c:v>
                </c:pt>
                <c:pt idx="529">
                  <c:v>2019m6d14</c:v>
                </c:pt>
                <c:pt idx="530">
                  <c:v>2019m6d15</c:v>
                </c:pt>
                <c:pt idx="531">
                  <c:v>2019m6d16</c:v>
                </c:pt>
                <c:pt idx="532">
                  <c:v>2019m6d17</c:v>
                </c:pt>
                <c:pt idx="533">
                  <c:v>2019m6d18</c:v>
                </c:pt>
                <c:pt idx="534">
                  <c:v>2019m6d19</c:v>
                </c:pt>
                <c:pt idx="535">
                  <c:v>2019m6d20</c:v>
                </c:pt>
                <c:pt idx="536">
                  <c:v>2019m6d21</c:v>
                </c:pt>
                <c:pt idx="537">
                  <c:v>2019m6d22</c:v>
                </c:pt>
                <c:pt idx="538">
                  <c:v>2019m6d23</c:v>
                </c:pt>
                <c:pt idx="539">
                  <c:v>2019m6d24</c:v>
                </c:pt>
                <c:pt idx="540">
                  <c:v>2019m6d25</c:v>
                </c:pt>
                <c:pt idx="541">
                  <c:v>2019m6d26</c:v>
                </c:pt>
                <c:pt idx="542">
                  <c:v>2019m6d27</c:v>
                </c:pt>
                <c:pt idx="543">
                  <c:v>2019m6d28</c:v>
                </c:pt>
                <c:pt idx="544">
                  <c:v>2019m6d29</c:v>
                </c:pt>
                <c:pt idx="545">
                  <c:v>2019m6d30</c:v>
                </c:pt>
                <c:pt idx="546">
                  <c:v>2019m7d1</c:v>
                </c:pt>
                <c:pt idx="547">
                  <c:v>2019m7d2</c:v>
                </c:pt>
                <c:pt idx="548">
                  <c:v>2019m7d3</c:v>
                </c:pt>
                <c:pt idx="549">
                  <c:v>2019m7d4</c:v>
                </c:pt>
                <c:pt idx="550">
                  <c:v>2019m7d5</c:v>
                </c:pt>
                <c:pt idx="551">
                  <c:v>2019m7d6</c:v>
                </c:pt>
                <c:pt idx="552">
                  <c:v>2019m7d7</c:v>
                </c:pt>
                <c:pt idx="553">
                  <c:v>2019m7d8</c:v>
                </c:pt>
                <c:pt idx="554">
                  <c:v>2019m7d9</c:v>
                </c:pt>
                <c:pt idx="555">
                  <c:v>2019m7d10</c:v>
                </c:pt>
                <c:pt idx="556">
                  <c:v>2019m7d11</c:v>
                </c:pt>
                <c:pt idx="557">
                  <c:v>2019m7d12</c:v>
                </c:pt>
                <c:pt idx="558">
                  <c:v>2019m7d13</c:v>
                </c:pt>
                <c:pt idx="559">
                  <c:v>2019m7d14</c:v>
                </c:pt>
                <c:pt idx="560">
                  <c:v>2019m7d15</c:v>
                </c:pt>
                <c:pt idx="561">
                  <c:v>2019m7d16</c:v>
                </c:pt>
                <c:pt idx="562">
                  <c:v>2019m7d17</c:v>
                </c:pt>
                <c:pt idx="563">
                  <c:v>2019m7d18</c:v>
                </c:pt>
                <c:pt idx="564">
                  <c:v>2019m7d19</c:v>
                </c:pt>
                <c:pt idx="565">
                  <c:v>2019m7d20</c:v>
                </c:pt>
                <c:pt idx="566">
                  <c:v>2019m7d21</c:v>
                </c:pt>
                <c:pt idx="567">
                  <c:v>2019m7d22</c:v>
                </c:pt>
                <c:pt idx="568">
                  <c:v>2019m7d23</c:v>
                </c:pt>
                <c:pt idx="569">
                  <c:v>2019m7d24</c:v>
                </c:pt>
                <c:pt idx="570">
                  <c:v>2019m7d25</c:v>
                </c:pt>
                <c:pt idx="571">
                  <c:v>2019m7d26</c:v>
                </c:pt>
                <c:pt idx="572">
                  <c:v>2019m7d27</c:v>
                </c:pt>
                <c:pt idx="573">
                  <c:v>2019m7d28</c:v>
                </c:pt>
                <c:pt idx="574">
                  <c:v>2019m7d29</c:v>
                </c:pt>
                <c:pt idx="575">
                  <c:v>2019m7d30</c:v>
                </c:pt>
                <c:pt idx="576">
                  <c:v>2019m7d31</c:v>
                </c:pt>
                <c:pt idx="577">
                  <c:v>2019m8d1</c:v>
                </c:pt>
                <c:pt idx="578">
                  <c:v>2019m8d2</c:v>
                </c:pt>
                <c:pt idx="579">
                  <c:v>2019m8d3</c:v>
                </c:pt>
                <c:pt idx="580">
                  <c:v>2019m8d4</c:v>
                </c:pt>
                <c:pt idx="581">
                  <c:v>2019m8d5</c:v>
                </c:pt>
                <c:pt idx="582">
                  <c:v>2019m8d6</c:v>
                </c:pt>
                <c:pt idx="583">
                  <c:v>2019m8d7</c:v>
                </c:pt>
                <c:pt idx="584">
                  <c:v>2019m8d8</c:v>
                </c:pt>
                <c:pt idx="585">
                  <c:v>2019m8d9</c:v>
                </c:pt>
                <c:pt idx="586">
                  <c:v>2019m8d10</c:v>
                </c:pt>
                <c:pt idx="587">
                  <c:v>2019m8d11</c:v>
                </c:pt>
                <c:pt idx="588">
                  <c:v>2019m8d12</c:v>
                </c:pt>
                <c:pt idx="589">
                  <c:v>2019m8d13</c:v>
                </c:pt>
                <c:pt idx="590">
                  <c:v>2019m8d14</c:v>
                </c:pt>
                <c:pt idx="591">
                  <c:v>2019m8d15</c:v>
                </c:pt>
                <c:pt idx="592">
                  <c:v>2019m8d16</c:v>
                </c:pt>
                <c:pt idx="593">
                  <c:v>2019m8d17</c:v>
                </c:pt>
                <c:pt idx="594">
                  <c:v>2019m8d18</c:v>
                </c:pt>
                <c:pt idx="595">
                  <c:v>2019m8d19</c:v>
                </c:pt>
                <c:pt idx="596">
                  <c:v>2019m8d20</c:v>
                </c:pt>
                <c:pt idx="597">
                  <c:v>2019m8d21</c:v>
                </c:pt>
                <c:pt idx="598">
                  <c:v>2019m8d22</c:v>
                </c:pt>
                <c:pt idx="599">
                  <c:v>2019m8d23</c:v>
                </c:pt>
                <c:pt idx="600">
                  <c:v>2019m8d24</c:v>
                </c:pt>
                <c:pt idx="601">
                  <c:v>2019m8d25</c:v>
                </c:pt>
                <c:pt idx="602">
                  <c:v>2019m8d26</c:v>
                </c:pt>
                <c:pt idx="603">
                  <c:v>2019m8d27</c:v>
                </c:pt>
                <c:pt idx="604">
                  <c:v>2019m8d28</c:v>
                </c:pt>
                <c:pt idx="605">
                  <c:v>2019m8d29</c:v>
                </c:pt>
                <c:pt idx="606">
                  <c:v>2019m8d30</c:v>
                </c:pt>
                <c:pt idx="607">
                  <c:v>2019m8d31</c:v>
                </c:pt>
                <c:pt idx="608">
                  <c:v>2019m9d1</c:v>
                </c:pt>
                <c:pt idx="609">
                  <c:v>2019m9d2</c:v>
                </c:pt>
                <c:pt idx="610">
                  <c:v>2019m9d3</c:v>
                </c:pt>
                <c:pt idx="611">
                  <c:v>2019m9d4</c:v>
                </c:pt>
                <c:pt idx="612">
                  <c:v>2019m9d5</c:v>
                </c:pt>
                <c:pt idx="613">
                  <c:v>2019m9d6</c:v>
                </c:pt>
                <c:pt idx="614">
                  <c:v>2019m9d7</c:v>
                </c:pt>
                <c:pt idx="615">
                  <c:v>2019m9d8</c:v>
                </c:pt>
                <c:pt idx="616">
                  <c:v>2019m9d9</c:v>
                </c:pt>
                <c:pt idx="617">
                  <c:v>2019m9d10</c:v>
                </c:pt>
                <c:pt idx="618">
                  <c:v>2019m9d11</c:v>
                </c:pt>
                <c:pt idx="619">
                  <c:v>2019m9d12</c:v>
                </c:pt>
                <c:pt idx="620">
                  <c:v>2019m9d13</c:v>
                </c:pt>
                <c:pt idx="621">
                  <c:v>2019m9d14</c:v>
                </c:pt>
                <c:pt idx="622">
                  <c:v>2019m9d15</c:v>
                </c:pt>
                <c:pt idx="623">
                  <c:v>2019m9d16</c:v>
                </c:pt>
                <c:pt idx="624">
                  <c:v>2019m9d17</c:v>
                </c:pt>
                <c:pt idx="625">
                  <c:v>2019m9d18</c:v>
                </c:pt>
                <c:pt idx="626">
                  <c:v>2019m9d19</c:v>
                </c:pt>
                <c:pt idx="627">
                  <c:v>2019m9d20</c:v>
                </c:pt>
                <c:pt idx="628">
                  <c:v>2019m9d21</c:v>
                </c:pt>
                <c:pt idx="629">
                  <c:v>2019m9d22</c:v>
                </c:pt>
                <c:pt idx="630">
                  <c:v>2019m9d23</c:v>
                </c:pt>
                <c:pt idx="631">
                  <c:v>2019m9d24</c:v>
                </c:pt>
                <c:pt idx="632">
                  <c:v>2019m9d25</c:v>
                </c:pt>
                <c:pt idx="633">
                  <c:v>2019m9d26</c:v>
                </c:pt>
                <c:pt idx="634">
                  <c:v>2019m9d27</c:v>
                </c:pt>
                <c:pt idx="635">
                  <c:v>2019m9d28</c:v>
                </c:pt>
                <c:pt idx="636">
                  <c:v>2019m9d29</c:v>
                </c:pt>
                <c:pt idx="637">
                  <c:v>2019m9d30</c:v>
                </c:pt>
                <c:pt idx="638">
                  <c:v>2019m10d1</c:v>
                </c:pt>
                <c:pt idx="639">
                  <c:v>2019m10d2</c:v>
                </c:pt>
                <c:pt idx="640">
                  <c:v>2019m10d3</c:v>
                </c:pt>
                <c:pt idx="641">
                  <c:v>2019m10d4</c:v>
                </c:pt>
                <c:pt idx="642">
                  <c:v>2019m10d5</c:v>
                </c:pt>
                <c:pt idx="643">
                  <c:v>2019m10d6</c:v>
                </c:pt>
                <c:pt idx="644">
                  <c:v>2019m10d7</c:v>
                </c:pt>
                <c:pt idx="645">
                  <c:v>2019m10d8</c:v>
                </c:pt>
                <c:pt idx="646">
                  <c:v>2019m10d9</c:v>
                </c:pt>
                <c:pt idx="647">
                  <c:v>2019m10d10</c:v>
                </c:pt>
                <c:pt idx="648">
                  <c:v>2019m10d11</c:v>
                </c:pt>
                <c:pt idx="649">
                  <c:v>2019m10d12</c:v>
                </c:pt>
                <c:pt idx="650">
                  <c:v>2019m10d13</c:v>
                </c:pt>
                <c:pt idx="651">
                  <c:v>2019m10d14</c:v>
                </c:pt>
                <c:pt idx="652">
                  <c:v>2019m10d15</c:v>
                </c:pt>
                <c:pt idx="653">
                  <c:v>2019m10d16</c:v>
                </c:pt>
                <c:pt idx="654">
                  <c:v>2019m10d17</c:v>
                </c:pt>
                <c:pt idx="655">
                  <c:v>2019m10d18</c:v>
                </c:pt>
                <c:pt idx="656">
                  <c:v>2019m10d19</c:v>
                </c:pt>
                <c:pt idx="657">
                  <c:v>2019m10d20</c:v>
                </c:pt>
                <c:pt idx="658">
                  <c:v>2019m10d21</c:v>
                </c:pt>
                <c:pt idx="659">
                  <c:v>2019m10d22</c:v>
                </c:pt>
                <c:pt idx="660">
                  <c:v>2019m10d23</c:v>
                </c:pt>
                <c:pt idx="661">
                  <c:v>2019m10d24</c:v>
                </c:pt>
                <c:pt idx="662">
                  <c:v>2019m10d25</c:v>
                </c:pt>
                <c:pt idx="663">
                  <c:v>2019m10d26</c:v>
                </c:pt>
                <c:pt idx="664">
                  <c:v>2019m10d27</c:v>
                </c:pt>
                <c:pt idx="665">
                  <c:v>2019m10d28</c:v>
                </c:pt>
                <c:pt idx="666">
                  <c:v>2019m10d29</c:v>
                </c:pt>
                <c:pt idx="667">
                  <c:v>2019m10d30</c:v>
                </c:pt>
                <c:pt idx="668">
                  <c:v>2019m10d31</c:v>
                </c:pt>
                <c:pt idx="669">
                  <c:v>2019m11d1</c:v>
                </c:pt>
                <c:pt idx="670">
                  <c:v>2019m11d2</c:v>
                </c:pt>
                <c:pt idx="671">
                  <c:v>2019m11d3</c:v>
                </c:pt>
                <c:pt idx="672">
                  <c:v>2019m11d4</c:v>
                </c:pt>
                <c:pt idx="673">
                  <c:v>2019m11d5</c:v>
                </c:pt>
                <c:pt idx="674">
                  <c:v>2019m11d6</c:v>
                </c:pt>
                <c:pt idx="675">
                  <c:v>2019m11d7</c:v>
                </c:pt>
                <c:pt idx="676">
                  <c:v>2019m11d8</c:v>
                </c:pt>
                <c:pt idx="677">
                  <c:v>2019m11d9</c:v>
                </c:pt>
                <c:pt idx="678">
                  <c:v>2019m11d10</c:v>
                </c:pt>
                <c:pt idx="679">
                  <c:v>2019m11d11</c:v>
                </c:pt>
                <c:pt idx="680">
                  <c:v>2019m11d12</c:v>
                </c:pt>
                <c:pt idx="681">
                  <c:v>2019m11d13</c:v>
                </c:pt>
                <c:pt idx="682">
                  <c:v>2019m11d14</c:v>
                </c:pt>
                <c:pt idx="683">
                  <c:v>2019m11d15</c:v>
                </c:pt>
                <c:pt idx="684">
                  <c:v>2019m11d16</c:v>
                </c:pt>
                <c:pt idx="685">
                  <c:v>2019m11d17</c:v>
                </c:pt>
                <c:pt idx="686">
                  <c:v>2019m11d18</c:v>
                </c:pt>
                <c:pt idx="687">
                  <c:v>2019m11d19</c:v>
                </c:pt>
                <c:pt idx="688">
                  <c:v>2019m11d20</c:v>
                </c:pt>
                <c:pt idx="689">
                  <c:v>2019m11d21</c:v>
                </c:pt>
                <c:pt idx="690">
                  <c:v>2019m11d22</c:v>
                </c:pt>
                <c:pt idx="691">
                  <c:v>2019m11d23</c:v>
                </c:pt>
                <c:pt idx="692">
                  <c:v>2019m11d24</c:v>
                </c:pt>
                <c:pt idx="693">
                  <c:v>2019m11d25</c:v>
                </c:pt>
                <c:pt idx="694">
                  <c:v>2019m11d26</c:v>
                </c:pt>
                <c:pt idx="695">
                  <c:v>2019m11d27</c:v>
                </c:pt>
                <c:pt idx="696">
                  <c:v>2019m11d28</c:v>
                </c:pt>
                <c:pt idx="697">
                  <c:v>2019m11d29</c:v>
                </c:pt>
                <c:pt idx="698">
                  <c:v>2019m11d30</c:v>
                </c:pt>
                <c:pt idx="699">
                  <c:v>2019m12d1</c:v>
                </c:pt>
                <c:pt idx="700">
                  <c:v>2019m12d2</c:v>
                </c:pt>
                <c:pt idx="701">
                  <c:v>2019m12d3</c:v>
                </c:pt>
                <c:pt idx="702">
                  <c:v>2019m12d4</c:v>
                </c:pt>
                <c:pt idx="703">
                  <c:v>2019m12d5</c:v>
                </c:pt>
                <c:pt idx="704">
                  <c:v>2019m12d6</c:v>
                </c:pt>
                <c:pt idx="705">
                  <c:v>2019m12d7</c:v>
                </c:pt>
                <c:pt idx="706">
                  <c:v>2019m12d8</c:v>
                </c:pt>
                <c:pt idx="707">
                  <c:v>2019m12d9</c:v>
                </c:pt>
                <c:pt idx="708">
                  <c:v>2019m12d10</c:v>
                </c:pt>
                <c:pt idx="709">
                  <c:v>2019m12d11</c:v>
                </c:pt>
                <c:pt idx="710">
                  <c:v>2019m12d12</c:v>
                </c:pt>
                <c:pt idx="711">
                  <c:v>2019m12d13</c:v>
                </c:pt>
                <c:pt idx="712">
                  <c:v>2019m12d14</c:v>
                </c:pt>
                <c:pt idx="713">
                  <c:v>2019m12d15</c:v>
                </c:pt>
                <c:pt idx="714">
                  <c:v>2019m12d16</c:v>
                </c:pt>
                <c:pt idx="715">
                  <c:v>2019m12d17</c:v>
                </c:pt>
                <c:pt idx="716">
                  <c:v>2019m12d18</c:v>
                </c:pt>
                <c:pt idx="717">
                  <c:v>2019m12d19</c:v>
                </c:pt>
                <c:pt idx="718">
                  <c:v>2019m12d20</c:v>
                </c:pt>
                <c:pt idx="719">
                  <c:v>2019m12d21</c:v>
                </c:pt>
                <c:pt idx="720">
                  <c:v>2019m12d22</c:v>
                </c:pt>
                <c:pt idx="721">
                  <c:v>2019m12d23</c:v>
                </c:pt>
                <c:pt idx="722">
                  <c:v>2019m12d24</c:v>
                </c:pt>
                <c:pt idx="723">
                  <c:v>2019m12d25</c:v>
                </c:pt>
                <c:pt idx="724">
                  <c:v>2019m12d26</c:v>
                </c:pt>
                <c:pt idx="725">
                  <c:v>2019m12d27</c:v>
                </c:pt>
                <c:pt idx="726">
                  <c:v>2019m12d28</c:v>
                </c:pt>
                <c:pt idx="727">
                  <c:v>2019m12d29</c:v>
                </c:pt>
                <c:pt idx="728">
                  <c:v>2019m12d30</c:v>
                </c:pt>
                <c:pt idx="729">
                  <c:v>2019m12d31</c:v>
                </c:pt>
                <c:pt idx="730">
                  <c:v>2020m1d1</c:v>
                </c:pt>
                <c:pt idx="731">
                  <c:v>2020m1d2</c:v>
                </c:pt>
                <c:pt idx="732">
                  <c:v>2020m1d3</c:v>
                </c:pt>
                <c:pt idx="733">
                  <c:v>2020m1d4</c:v>
                </c:pt>
                <c:pt idx="734">
                  <c:v>2020m1d5</c:v>
                </c:pt>
                <c:pt idx="735">
                  <c:v>2020m1d6</c:v>
                </c:pt>
                <c:pt idx="736">
                  <c:v>2020m1d7</c:v>
                </c:pt>
                <c:pt idx="737">
                  <c:v>2020m1d8</c:v>
                </c:pt>
                <c:pt idx="738">
                  <c:v>2020m1d9</c:v>
                </c:pt>
                <c:pt idx="739">
                  <c:v>2020m1d10</c:v>
                </c:pt>
                <c:pt idx="740">
                  <c:v>2020m1d11</c:v>
                </c:pt>
                <c:pt idx="741">
                  <c:v>2020m1d12</c:v>
                </c:pt>
                <c:pt idx="742">
                  <c:v>2020m1d13</c:v>
                </c:pt>
                <c:pt idx="743">
                  <c:v>2020m1d14</c:v>
                </c:pt>
                <c:pt idx="744">
                  <c:v>2020m1d15</c:v>
                </c:pt>
                <c:pt idx="745">
                  <c:v>2020m1d16</c:v>
                </c:pt>
                <c:pt idx="746">
                  <c:v>2020m1d17</c:v>
                </c:pt>
                <c:pt idx="747">
                  <c:v>2020m1d18</c:v>
                </c:pt>
                <c:pt idx="748">
                  <c:v>2020m1d19</c:v>
                </c:pt>
                <c:pt idx="749">
                  <c:v>2020m1d20</c:v>
                </c:pt>
                <c:pt idx="750">
                  <c:v>2020m1d21</c:v>
                </c:pt>
                <c:pt idx="751">
                  <c:v>2020m1d22</c:v>
                </c:pt>
                <c:pt idx="752">
                  <c:v>2020m1d23</c:v>
                </c:pt>
                <c:pt idx="753">
                  <c:v>2020m1d24</c:v>
                </c:pt>
                <c:pt idx="754">
                  <c:v>2020m1d25</c:v>
                </c:pt>
                <c:pt idx="755">
                  <c:v>2020m1d26</c:v>
                </c:pt>
                <c:pt idx="756">
                  <c:v>2020m1d27</c:v>
                </c:pt>
                <c:pt idx="757">
                  <c:v>2020m1d28</c:v>
                </c:pt>
                <c:pt idx="758">
                  <c:v>2020m1d29</c:v>
                </c:pt>
                <c:pt idx="759">
                  <c:v>2020m1d30</c:v>
                </c:pt>
                <c:pt idx="760">
                  <c:v>2020m1d31</c:v>
                </c:pt>
                <c:pt idx="761">
                  <c:v>2020m2d1</c:v>
                </c:pt>
                <c:pt idx="762">
                  <c:v>2020m2d2</c:v>
                </c:pt>
                <c:pt idx="763">
                  <c:v>2020m2d3</c:v>
                </c:pt>
                <c:pt idx="764">
                  <c:v>2020m2d4</c:v>
                </c:pt>
                <c:pt idx="765">
                  <c:v>2020m2d5</c:v>
                </c:pt>
                <c:pt idx="766">
                  <c:v>2020m2d6</c:v>
                </c:pt>
                <c:pt idx="767">
                  <c:v>2020m2d7</c:v>
                </c:pt>
                <c:pt idx="768">
                  <c:v>2020m2d8</c:v>
                </c:pt>
                <c:pt idx="769">
                  <c:v>2020m2d9</c:v>
                </c:pt>
                <c:pt idx="770">
                  <c:v>2020m2d10</c:v>
                </c:pt>
                <c:pt idx="771">
                  <c:v>2020m2d11</c:v>
                </c:pt>
                <c:pt idx="772">
                  <c:v>2020m2d12</c:v>
                </c:pt>
                <c:pt idx="773">
                  <c:v>2020m2d13</c:v>
                </c:pt>
                <c:pt idx="774">
                  <c:v>2020m2d14</c:v>
                </c:pt>
                <c:pt idx="775">
                  <c:v>2020m2d15</c:v>
                </c:pt>
                <c:pt idx="776">
                  <c:v>2020m2d16</c:v>
                </c:pt>
                <c:pt idx="777">
                  <c:v>2020m2d17</c:v>
                </c:pt>
                <c:pt idx="778">
                  <c:v>2020m2d18</c:v>
                </c:pt>
                <c:pt idx="779">
                  <c:v>2020m2d19</c:v>
                </c:pt>
                <c:pt idx="780">
                  <c:v>2020m2d20</c:v>
                </c:pt>
                <c:pt idx="781">
                  <c:v>2020m2d21</c:v>
                </c:pt>
                <c:pt idx="782">
                  <c:v>2020m2d22</c:v>
                </c:pt>
                <c:pt idx="783">
                  <c:v>2020m2d23</c:v>
                </c:pt>
                <c:pt idx="784">
                  <c:v>2020m2d24</c:v>
                </c:pt>
                <c:pt idx="785">
                  <c:v>2020m2d25</c:v>
                </c:pt>
                <c:pt idx="786">
                  <c:v>2020m2d26</c:v>
                </c:pt>
                <c:pt idx="787">
                  <c:v>2020m2d27</c:v>
                </c:pt>
                <c:pt idx="788">
                  <c:v>2020m2d28</c:v>
                </c:pt>
                <c:pt idx="789">
                  <c:v>2020m2d29</c:v>
                </c:pt>
                <c:pt idx="790">
                  <c:v>2020m3d1</c:v>
                </c:pt>
                <c:pt idx="791">
                  <c:v>2020m3d2</c:v>
                </c:pt>
                <c:pt idx="792">
                  <c:v>2020m3d3</c:v>
                </c:pt>
                <c:pt idx="793">
                  <c:v>2020m3d4</c:v>
                </c:pt>
                <c:pt idx="794">
                  <c:v>2020m3d5</c:v>
                </c:pt>
                <c:pt idx="795">
                  <c:v>2020m3d6</c:v>
                </c:pt>
                <c:pt idx="796">
                  <c:v>2020m3d7</c:v>
                </c:pt>
                <c:pt idx="797">
                  <c:v>2020m3d8</c:v>
                </c:pt>
                <c:pt idx="798">
                  <c:v>2020m3d9</c:v>
                </c:pt>
                <c:pt idx="799">
                  <c:v>2020m3d10</c:v>
                </c:pt>
                <c:pt idx="800">
                  <c:v>2020m3d11</c:v>
                </c:pt>
                <c:pt idx="801">
                  <c:v>2020m3d12</c:v>
                </c:pt>
                <c:pt idx="802">
                  <c:v>2020m3d13</c:v>
                </c:pt>
                <c:pt idx="803">
                  <c:v>2020m3d14</c:v>
                </c:pt>
                <c:pt idx="804">
                  <c:v>2020m3d15</c:v>
                </c:pt>
                <c:pt idx="805">
                  <c:v>2020m3d16</c:v>
                </c:pt>
                <c:pt idx="806">
                  <c:v>2020m3d17</c:v>
                </c:pt>
                <c:pt idx="807">
                  <c:v>2020m3d18</c:v>
                </c:pt>
                <c:pt idx="808">
                  <c:v>2020m3d19</c:v>
                </c:pt>
                <c:pt idx="809">
                  <c:v>2020m3d20</c:v>
                </c:pt>
                <c:pt idx="810">
                  <c:v>2020m3d21</c:v>
                </c:pt>
                <c:pt idx="811">
                  <c:v>2020m3d22</c:v>
                </c:pt>
                <c:pt idx="812">
                  <c:v>2020m3d23</c:v>
                </c:pt>
                <c:pt idx="813">
                  <c:v>2020m3d24</c:v>
                </c:pt>
                <c:pt idx="814">
                  <c:v>2020m3d25</c:v>
                </c:pt>
                <c:pt idx="815">
                  <c:v>2020m3d26</c:v>
                </c:pt>
                <c:pt idx="816">
                  <c:v>2020m3d27</c:v>
                </c:pt>
                <c:pt idx="817">
                  <c:v>2020m3d28</c:v>
                </c:pt>
                <c:pt idx="818">
                  <c:v>2020m3d29</c:v>
                </c:pt>
                <c:pt idx="819">
                  <c:v>2020m3d30</c:v>
                </c:pt>
                <c:pt idx="820">
                  <c:v>2020m3d31</c:v>
                </c:pt>
                <c:pt idx="821">
                  <c:v>2020m4d1</c:v>
                </c:pt>
                <c:pt idx="822">
                  <c:v>2020m4d2</c:v>
                </c:pt>
                <c:pt idx="823">
                  <c:v>2020m4d3</c:v>
                </c:pt>
                <c:pt idx="824">
                  <c:v>2020m4d4</c:v>
                </c:pt>
                <c:pt idx="825">
                  <c:v>2020m4d5</c:v>
                </c:pt>
                <c:pt idx="826">
                  <c:v>2020m4d6</c:v>
                </c:pt>
                <c:pt idx="827">
                  <c:v>2020m4d7</c:v>
                </c:pt>
                <c:pt idx="828">
                  <c:v>2020m4d8</c:v>
                </c:pt>
                <c:pt idx="829">
                  <c:v>2020m4d9</c:v>
                </c:pt>
                <c:pt idx="830">
                  <c:v>2020m4d10</c:v>
                </c:pt>
                <c:pt idx="831">
                  <c:v>2020m4d11</c:v>
                </c:pt>
                <c:pt idx="832">
                  <c:v>2020m4d12</c:v>
                </c:pt>
                <c:pt idx="833">
                  <c:v>2020m4d13</c:v>
                </c:pt>
                <c:pt idx="834">
                  <c:v>2020m4d14</c:v>
                </c:pt>
                <c:pt idx="835">
                  <c:v>2020m4d15</c:v>
                </c:pt>
                <c:pt idx="836">
                  <c:v>2020m4d16</c:v>
                </c:pt>
                <c:pt idx="837">
                  <c:v>2020m4d17</c:v>
                </c:pt>
                <c:pt idx="838">
                  <c:v>2020m4d18</c:v>
                </c:pt>
                <c:pt idx="839">
                  <c:v>2020m4d19</c:v>
                </c:pt>
                <c:pt idx="840">
                  <c:v>2020m4d20</c:v>
                </c:pt>
                <c:pt idx="841">
                  <c:v>2020m4d21</c:v>
                </c:pt>
                <c:pt idx="842">
                  <c:v>2020m4d22</c:v>
                </c:pt>
                <c:pt idx="843">
                  <c:v>2020m4d23</c:v>
                </c:pt>
                <c:pt idx="844">
                  <c:v>2020m4d24</c:v>
                </c:pt>
                <c:pt idx="845">
                  <c:v>2020m4d25</c:v>
                </c:pt>
                <c:pt idx="846">
                  <c:v>2020m4d26</c:v>
                </c:pt>
                <c:pt idx="847">
                  <c:v>2020m4d27</c:v>
                </c:pt>
                <c:pt idx="848">
                  <c:v>2020m4d28</c:v>
                </c:pt>
                <c:pt idx="849">
                  <c:v>2020m4d29</c:v>
                </c:pt>
                <c:pt idx="850">
                  <c:v>2020m4d30</c:v>
                </c:pt>
                <c:pt idx="851">
                  <c:v>2020m5d1</c:v>
                </c:pt>
                <c:pt idx="852">
                  <c:v>2020m5d2</c:v>
                </c:pt>
                <c:pt idx="853">
                  <c:v>2020m5d3</c:v>
                </c:pt>
                <c:pt idx="854">
                  <c:v>2020m5d4</c:v>
                </c:pt>
                <c:pt idx="855">
                  <c:v>2020m5d5</c:v>
                </c:pt>
                <c:pt idx="856">
                  <c:v>2020m5d6</c:v>
                </c:pt>
                <c:pt idx="857">
                  <c:v>2020m5d7</c:v>
                </c:pt>
                <c:pt idx="858">
                  <c:v>2020m5d8</c:v>
                </c:pt>
                <c:pt idx="859">
                  <c:v>2020m5d9</c:v>
                </c:pt>
                <c:pt idx="860">
                  <c:v>2020m5d10</c:v>
                </c:pt>
                <c:pt idx="861">
                  <c:v>2020m5d11</c:v>
                </c:pt>
                <c:pt idx="862">
                  <c:v>2020m5d12</c:v>
                </c:pt>
                <c:pt idx="863">
                  <c:v>2020m5d13</c:v>
                </c:pt>
                <c:pt idx="864">
                  <c:v>2020m5d14</c:v>
                </c:pt>
                <c:pt idx="865">
                  <c:v>2020m5d15</c:v>
                </c:pt>
                <c:pt idx="866">
                  <c:v>2020m5d16</c:v>
                </c:pt>
                <c:pt idx="867">
                  <c:v>2020m5d17</c:v>
                </c:pt>
                <c:pt idx="868">
                  <c:v>2020m5d18</c:v>
                </c:pt>
                <c:pt idx="869">
                  <c:v>2020m5d19</c:v>
                </c:pt>
                <c:pt idx="870">
                  <c:v>2020m5d20</c:v>
                </c:pt>
                <c:pt idx="871">
                  <c:v>2020m5d21</c:v>
                </c:pt>
                <c:pt idx="872">
                  <c:v>2020m5d22</c:v>
                </c:pt>
                <c:pt idx="873">
                  <c:v>2020m5d23</c:v>
                </c:pt>
                <c:pt idx="874">
                  <c:v>2020m5d24</c:v>
                </c:pt>
                <c:pt idx="875">
                  <c:v>2020m5d25</c:v>
                </c:pt>
                <c:pt idx="876">
                  <c:v>2020m5d26</c:v>
                </c:pt>
                <c:pt idx="877">
                  <c:v>2020m5d27</c:v>
                </c:pt>
                <c:pt idx="878">
                  <c:v>2020m5d28</c:v>
                </c:pt>
                <c:pt idx="879">
                  <c:v>2020m5d29</c:v>
                </c:pt>
                <c:pt idx="880">
                  <c:v>2020m5d30</c:v>
                </c:pt>
                <c:pt idx="881">
                  <c:v>2020m5d31</c:v>
                </c:pt>
                <c:pt idx="882">
                  <c:v>2020m6d1</c:v>
                </c:pt>
                <c:pt idx="883">
                  <c:v>2020m6d2</c:v>
                </c:pt>
                <c:pt idx="884">
                  <c:v>2020m6d3</c:v>
                </c:pt>
                <c:pt idx="885">
                  <c:v>2020m6d4</c:v>
                </c:pt>
                <c:pt idx="886">
                  <c:v>2020m6d5</c:v>
                </c:pt>
                <c:pt idx="887">
                  <c:v>2020m6d6</c:v>
                </c:pt>
                <c:pt idx="888">
                  <c:v>2020m6d7</c:v>
                </c:pt>
                <c:pt idx="889">
                  <c:v>2020m6d8</c:v>
                </c:pt>
                <c:pt idx="890">
                  <c:v>2020m6d9</c:v>
                </c:pt>
                <c:pt idx="891">
                  <c:v>2020m6d10</c:v>
                </c:pt>
                <c:pt idx="892">
                  <c:v>2020m6d11</c:v>
                </c:pt>
                <c:pt idx="893">
                  <c:v>2020m6d12</c:v>
                </c:pt>
                <c:pt idx="894">
                  <c:v>2020m6d13</c:v>
                </c:pt>
                <c:pt idx="895">
                  <c:v>2020m6d14</c:v>
                </c:pt>
                <c:pt idx="896">
                  <c:v>2020m6d15</c:v>
                </c:pt>
                <c:pt idx="897">
                  <c:v>2020m6d16</c:v>
                </c:pt>
                <c:pt idx="898">
                  <c:v>2020m6d17</c:v>
                </c:pt>
                <c:pt idx="899">
                  <c:v>2020m6d18</c:v>
                </c:pt>
                <c:pt idx="900">
                  <c:v>2020m6d19</c:v>
                </c:pt>
                <c:pt idx="901">
                  <c:v>2020m6d20</c:v>
                </c:pt>
                <c:pt idx="902">
                  <c:v>2020m6d21</c:v>
                </c:pt>
                <c:pt idx="903">
                  <c:v>2020m6d22</c:v>
                </c:pt>
                <c:pt idx="904">
                  <c:v>2020m6d23</c:v>
                </c:pt>
                <c:pt idx="905">
                  <c:v>2020m6d24</c:v>
                </c:pt>
                <c:pt idx="906">
                  <c:v>2020m6d25</c:v>
                </c:pt>
                <c:pt idx="907">
                  <c:v>2020m6d26</c:v>
                </c:pt>
                <c:pt idx="908">
                  <c:v>2020m6d27</c:v>
                </c:pt>
                <c:pt idx="909">
                  <c:v>2020m6d28</c:v>
                </c:pt>
                <c:pt idx="910">
                  <c:v>2020m6d29</c:v>
                </c:pt>
                <c:pt idx="911">
                  <c:v>2020m6d30</c:v>
                </c:pt>
                <c:pt idx="912">
                  <c:v>2020m7d1</c:v>
                </c:pt>
                <c:pt idx="913">
                  <c:v>2020m7d2</c:v>
                </c:pt>
                <c:pt idx="914">
                  <c:v>2020m7d3</c:v>
                </c:pt>
                <c:pt idx="915">
                  <c:v>2020m7d4</c:v>
                </c:pt>
                <c:pt idx="916">
                  <c:v>2020m7d5</c:v>
                </c:pt>
                <c:pt idx="917">
                  <c:v>2020m7d6</c:v>
                </c:pt>
                <c:pt idx="918">
                  <c:v>2020m7d7</c:v>
                </c:pt>
                <c:pt idx="919">
                  <c:v>2020m7d8</c:v>
                </c:pt>
                <c:pt idx="920">
                  <c:v>2020m7d9</c:v>
                </c:pt>
                <c:pt idx="921">
                  <c:v>2020m7d10</c:v>
                </c:pt>
                <c:pt idx="922">
                  <c:v>2020m7d11</c:v>
                </c:pt>
                <c:pt idx="923">
                  <c:v>2020m7d12</c:v>
                </c:pt>
                <c:pt idx="924">
                  <c:v>2020m7d13</c:v>
                </c:pt>
                <c:pt idx="925">
                  <c:v>2020m7d14</c:v>
                </c:pt>
                <c:pt idx="926">
                  <c:v>2020m7d15</c:v>
                </c:pt>
                <c:pt idx="927">
                  <c:v>2020m7d16</c:v>
                </c:pt>
                <c:pt idx="928">
                  <c:v>2020m7d17</c:v>
                </c:pt>
                <c:pt idx="929">
                  <c:v>2020m7d18</c:v>
                </c:pt>
                <c:pt idx="930">
                  <c:v>2020m7d19</c:v>
                </c:pt>
                <c:pt idx="931">
                  <c:v>2020m7d20</c:v>
                </c:pt>
                <c:pt idx="932">
                  <c:v>2020m7d21</c:v>
                </c:pt>
                <c:pt idx="933">
                  <c:v>2020m7d22</c:v>
                </c:pt>
                <c:pt idx="934">
                  <c:v>2020m7d23</c:v>
                </c:pt>
                <c:pt idx="935">
                  <c:v>2020m7d24</c:v>
                </c:pt>
                <c:pt idx="936">
                  <c:v>2020m7d25</c:v>
                </c:pt>
                <c:pt idx="937">
                  <c:v>2020m7d26</c:v>
                </c:pt>
                <c:pt idx="938">
                  <c:v>2020m7d27</c:v>
                </c:pt>
                <c:pt idx="939">
                  <c:v>2020m7d28</c:v>
                </c:pt>
                <c:pt idx="940">
                  <c:v>2020m7d29</c:v>
                </c:pt>
                <c:pt idx="941">
                  <c:v>2020m7d30</c:v>
                </c:pt>
                <c:pt idx="942">
                  <c:v>2020m7d31</c:v>
                </c:pt>
                <c:pt idx="943">
                  <c:v>2020m8d1</c:v>
                </c:pt>
                <c:pt idx="944">
                  <c:v>2020m8d2</c:v>
                </c:pt>
                <c:pt idx="945">
                  <c:v>2020m8d3</c:v>
                </c:pt>
                <c:pt idx="946">
                  <c:v>2020m8d4</c:v>
                </c:pt>
                <c:pt idx="947">
                  <c:v>2020m8d5</c:v>
                </c:pt>
                <c:pt idx="948">
                  <c:v>2020m8d6</c:v>
                </c:pt>
                <c:pt idx="949">
                  <c:v>2020m8d7</c:v>
                </c:pt>
                <c:pt idx="950">
                  <c:v>2020m8d8</c:v>
                </c:pt>
                <c:pt idx="951">
                  <c:v>2020m8d9</c:v>
                </c:pt>
                <c:pt idx="952">
                  <c:v>2020m8d10</c:v>
                </c:pt>
                <c:pt idx="953">
                  <c:v>2020m8d11</c:v>
                </c:pt>
                <c:pt idx="954">
                  <c:v>2020m8d12</c:v>
                </c:pt>
                <c:pt idx="955">
                  <c:v>2020m8d13</c:v>
                </c:pt>
                <c:pt idx="956">
                  <c:v>2020m8d14</c:v>
                </c:pt>
                <c:pt idx="957">
                  <c:v>2020m8d15</c:v>
                </c:pt>
                <c:pt idx="958">
                  <c:v>2020m8d16</c:v>
                </c:pt>
                <c:pt idx="959">
                  <c:v>2020m8d17</c:v>
                </c:pt>
                <c:pt idx="960">
                  <c:v>2020m8d18</c:v>
                </c:pt>
                <c:pt idx="961">
                  <c:v>2020m8d19</c:v>
                </c:pt>
                <c:pt idx="962">
                  <c:v>2020m8d20</c:v>
                </c:pt>
                <c:pt idx="963">
                  <c:v>2020m8d21</c:v>
                </c:pt>
                <c:pt idx="964">
                  <c:v>2020m8d22</c:v>
                </c:pt>
                <c:pt idx="965">
                  <c:v>2020m8d23</c:v>
                </c:pt>
                <c:pt idx="966">
                  <c:v>2020m8d24</c:v>
                </c:pt>
                <c:pt idx="967">
                  <c:v>2020m8d25</c:v>
                </c:pt>
                <c:pt idx="968">
                  <c:v>2020m8d26</c:v>
                </c:pt>
                <c:pt idx="969">
                  <c:v>2020m8d27</c:v>
                </c:pt>
                <c:pt idx="970">
                  <c:v>2020m8d28</c:v>
                </c:pt>
                <c:pt idx="971">
                  <c:v>2020m8d29</c:v>
                </c:pt>
                <c:pt idx="972">
                  <c:v>2020m8d30</c:v>
                </c:pt>
                <c:pt idx="973">
                  <c:v>2020m8d31</c:v>
                </c:pt>
                <c:pt idx="974">
                  <c:v>2020m9d1</c:v>
                </c:pt>
                <c:pt idx="975">
                  <c:v>2020m9d2</c:v>
                </c:pt>
                <c:pt idx="976">
                  <c:v>2020m9d3</c:v>
                </c:pt>
                <c:pt idx="977">
                  <c:v>2020m9d4</c:v>
                </c:pt>
                <c:pt idx="978">
                  <c:v>2020m9d5</c:v>
                </c:pt>
                <c:pt idx="979">
                  <c:v>2020m9d6</c:v>
                </c:pt>
                <c:pt idx="980">
                  <c:v>2020m9d7</c:v>
                </c:pt>
                <c:pt idx="981">
                  <c:v>2020m9d8</c:v>
                </c:pt>
                <c:pt idx="982">
                  <c:v>2020m9d9</c:v>
                </c:pt>
                <c:pt idx="983">
                  <c:v>2020m9d10</c:v>
                </c:pt>
                <c:pt idx="984">
                  <c:v>2020m9d11</c:v>
                </c:pt>
                <c:pt idx="985">
                  <c:v>2020m9d12</c:v>
                </c:pt>
                <c:pt idx="986">
                  <c:v>2020m9d13</c:v>
                </c:pt>
                <c:pt idx="987">
                  <c:v>2020m9d14</c:v>
                </c:pt>
                <c:pt idx="988">
                  <c:v>2020m9d15</c:v>
                </c:pt>
                <c:pt idx="989">
                  <c:v>2020m9d16</c:v>
                </c:pt>
                <c:pt idx="990">
                  <c:v>2020m9d17</c:v>
                </c:pt>
                <c:pt idx="991">
                  <c:v>2020m9d18</c:v>
                </c:pt>
                <c:pt idx="992">
                  <c:v>2020m9d19</c:v>
                </c:pt>
                <c:pt idx="993">
                  <c:v>2020m9d20</c:v>
                </c:pt>
                <c:pt idx="994">
                  <c:v>2020m9d21</c:v>
                </c:pt>
                <c:pt idx="995">
                  <c:v>2020m9d22</c:v>
                </c:pt>
                <c:pt idx="996">
                  <c:v>2020m9d23</c:v>
                </c:pt>
                <c:pt idx="997">
                  <c:v>2020m9d24</c:v>
                </c:pt>
                <c:pt idx="998">
                  <c:v>2020m9d25</c:v>
                </c:pt>
                <c:pt idx="999">
                  <c:v>2020m9d26</c:v>
                </c:pt>
                <c:pt idx="1000">
                  <c:v>2020m9d27</c:v>
                </c:pt>
                <c:pt idx="1001">
                  <c:v>2020m9d28</c:v>
                </c:pt>
                <c:pt idx="1002">
                  <c:v>2020m9d29</c:v>
                </c:pt>
                <c:pt idx="1003">
                  <c:v>2020m9d30</c:v>
                </c:pt>
                <c:pt idx="1004">
                  <c:v>2020m10d1</c:v>
                </c:pt>
                <c:pt idx="1005">
                  <c:v>2020m10d2</c:v>
                </c:pt>
                <c:pt idx="1006">
                  <c:v>2020m10d3</c:v>
                </c:pt>
                <c:pt idx="1007">
                  <c:v>2020m10d4</c:v>
                </c:pt>
                <c:pt idx="1008">
                  <c:v>2020m10d5</c:v>
                </c:pt>
                <c:pt idx="1009">
                  <c:v>2020m10d6</c:v>
                </c:pt>
                <c:pt idx="1010">
                  <c:v>2020m10d7</c:v>
                </c:pt>
                <c:pt idx="1011">
                  <c:v>2020m10d8</c:v>
                </c:pt>
                <c:pt idx="1012">
                  <c:v>2020m10d9</c:v>
                </c:pt>
                <c:pt idx="1013">
                  <c:v>2020m10d10</c:v>
                </c:pt>
                <c:pt idx="1014">
                  <c:v>2020m10d11</c:v>
                </c:pt>
                <c:pt idx="1015">
                  <c:v>2020m10d12</c:v>
                </c:pt>
                <c:pt idx="1016">
                  <c:v>2020m10d13</c:v>
                </c:pt>
                <c:pt idx="1017">
                  <c:v>2020m10d14</c:v>
                </c:pt>
                <c:pt idx="1018">
                  <c:v>2020m10d15</c:v>
                </c:pt>
                <c:pt idx="1019">
                  <c:v>2020m10d16</c:v>
                </c:pt>
                <c:pt idx="1020">
                  <c:v>2020m10d17</c:v>
                </c:pt>
                <c:pt idx="1021">
                  <c:v>2020m10d18</c:v>
                </c:pt>
                <c:pt idx="1022">
                  <c:v>2020m10d19</c:v>
                </c:pt>
                <c:pt idx="1023">
                  <c:v>2020m10d20</c:v>
                </c:pt>
                <c:pt idx="1024">
                  <c:v>2020m10d21</c:v>
                </c:pt>
                <c:pt idx="1025">
                  <c:v>2020m10d22</c:v>
                </c:pt>
                <c:pt idx="1026">
                  <c:v>2020m10d23</c:v>
                </c:pt>
                <c:pt idx="1027">
                  <c:v>2020m10d24</c:v>
                </c:pt>
                <c:pt idx="1028">
                  <c:v>2020m10d25</c:v>
                </c:pt>
                <c:pt idx="1029">
                  <c:v>2020m10d26</c:v>
                </c:pt>
                <c:pt idx="1030">
                  <c:v>2020m10d27</c:v>
                </c:pt>
                <c:pt idx="1031">
                  <c:v>2020m10d28</c:v>
                </c:pt>
                <c:pt idx="1032">
                  <c:v>2020m10d29</c:v>
                </c:pt>
                <c:pt idx="1033">
                  <c:v>2020m10d30</c:v>
                </c:pt>
                <c:pt idx="1034">
                  <c:v>2020m10d31</c:v>
                </c:pt>
                <c:pt idx="1035">
                  <c:v>2020m11d1</c:v>
                </c:pt>
                <c:pt idx="1036">
                  <c:v>2020m11d2</c:v>
                </c:pt>
                <c:pt idx="1037">
                  <c:v>2020m11d3</c:v>
                </c:pt>
                <c:pt idx="1038">
                  <c:v>2020m11d4</c:v>
                </c:pt>
                <c:pt idx="1039">
                  <c:v>2020m11d5</c:v>
                </c:pt>
                <c:pt idx="1040">
                  <c:v>2020m11d6</c:v>
                </c:pt>
                <c:pt idx="1041">
                  <c:v>2020m11d7</c:v>
                </c:pt>
                <c:pt idx="1042">
                  <c:v>2020m11d8</c:v>
                </c:pt>
                <c:pt idx="1043">
                  <c:v>2020m11d9</c:v>
                </c:pt>
                <c:pt idx="1044">
                  <c:v>2020m11d10</c:v>
                </c:pt>
                <c:pt idx="1045">
                  <c:v>2020m11d11</c:v>
                </c:pt>
                <c:pt idx="1046">
                  <c:v>2020m11d12</c:v>
                </c:pt>
                <c:pt idx="1047">
                  <c:v>2020m11d13</c:v>
                </c:pt>
                <c:pt idx="1048">
                  <c:v>2020m11d14</c:v>
                </c:pt>
                <c:pt idx="1049">
                  <c:v>2020m11d15</c:v>
                </c:pt>
                <c:pt idx="1050">
                  <c:v>2020m11d16</c:v>
                </c:pt>
                <c:pt idx="1051">
                  <c:v>2020m11d17</c:v>
                </c:pt>
                <c:pt idx="1052">
                  <c:v>2020m11d18</c:v>
                </c:pt>
                <c:pt idx="1053">
                  <c:v>2020m11d19</c:v>
                </c:pt>
                <c:pt idx="1054">
                  <c:v>2020m11d20</c:v>
                </c:pt>
                <c:pt idx="1055">
                  <c:v>2020m11d21</c:v>
                </c:pt>
                <c:pt idx="1056">
                  <c:v>2020m11d22</c:v>
                </c:pt>
                <c:pt idx="1057">
                  <c:v>2020m11d23</c:v>
                </c:pt>
                <c:pt idx="1058">
                  <c:v>2020m11d24</c:v>
                </c:pt>
                <c:pt idx="1059">
                  <c:v>2020m11d25</c:v>
                </c:pt>
                <c:pt idx="1060">
                  <c:v>2020m11d26</c:v>
                </c:pt>
                <c:pt idx="1061">
                  <c:v>2020m11d27</c:v>
                </c:pt>
                <c:pt idx="1062">
                  <c:v>2020m11d28</c:v>
                </c:pt>
                <c:pt idx="1063">
                  <c:v>2020m11d29</c:v>
                </c:pt>
                <c:pt idx="1064">
                  <c:v>2020m11d30</c:v>
                </c:pt>
                <c:pt idx="1065">
                  <c:v>2020m12d1</c:v>
                </c:pt>
                <c:pt idx="1066">
                  <c:v>2020m12d2</c:v>
                </c:pt>
                <c:pt idx="1067">
                  <c:v>2020m12d3</c:v>
                </c:pt>
                <c:pt idx="1068">
                  <c:v>2020m12d4</c:v>
                </c:pt>
                <c:pt idx="1069">
                  <c:v>2020m12d5</c:v>
                </c:pt>
                <c:pt idx="1070">
                  <c:v>2020m12d6</c:v>
                </c:pt>
                <c:pt idx="1071">
                  <c:v>2020m12d7</c:v>
                </c:pt>
                <c:pt idx="1072">
                  <c:v>2020m12d8</c:v>
                </c:pt>
                <c:pt idx="1073">
                  <c:v>2020m12d9</c:v>
                </c:pt>
                <c:pt idx="1074">
                  <c:v>2020m12d10</c:v>
                </c:pt>
                <c:pt idx="1075">
                  <c:v>2020m12d11</c:v>
                </c:pt>
                <c:pt idx="1076">
                  <c:v>2020m12d12</c:v>
                </c:pt>
                <c:pt idx="1077">
                  <c:v>2020m12d13</c:v>
                </c:pt>
                <c:pt idx="1078">
                  <c:v>2020m12d14</c:v>
                </c:pt>
                <c:pt idx="1079">
                  <c:v>2020m12d15</c:v>
                </c:pt>
                <c:pt idx="1080">
                  <c:v>2020m12d16</c:v>
                </c:pt>
                <c:pt idx="1081">
                  <c:v>2020m12d17</c:v>
                </c:pt>
                <c:pt idx="1082">
                  <c:v>2020m12d18</c:v>
                </c:pt>
                <c:pt idx="1083">
                  <c:v>2020m12d19</c:v>
                </c:pt>
                <c:pt idx="1084">
                  <c:v>2020m12d20</c:v>
                </c:pt>
                <c:pt idx="1085">
                  <c:v>2020m12d21</c:v>
                </c:pt>
                <c:pt idx="1086">
                  <c:v>2020m12d22</c:v>
                </c:pt>
                <c:pt idx="1087">
                  <c:v>2020m12d23</c:v>
                </c:pt>
                <c:pt idx="1088">
                  <c:v>2020m12d24</c:v>
                </c:pt>
                <c:pt idx="1089">
                  <c:v>2020m12d25</c:v>
                </c:pt>
                <c:pt idx="1090">
                  <c:v>2020m12d26</c:v>
                </c:pt>
                <c:pt idx="1091">
                  <c:v>2020m12d27</c:v>
                </c:pt>
                <c:pt idx="1092">
                  <c:v>2020m12d28</c:v>
                </c:pt>
                <c:pt idx="1093">
                  <c:v>2020m12d29</c:v>
                </c:pt>
                <c:pt idx="1094">
                  <c:v>2020m12d30</c:v>
                </c:pt>
                <c:pt idx="1095">
                  <c:v>2020m12d31</c:v>
                </c:pt>
                <c:pt idx="1096">
                  <c:v>2021m1d1</c:v>
                </c:pt>
                <c:pt idx="1097">
                  <c:v>2021m1d2</c:v>
                </c:pt>
                <c:pt idx="1098">
                  <c:v>2021m1d3</c:v>
                </c:pt>
                <c:pt idx="1099">
                  <c:v>2021m1d4</c:v>
                </c:pt>
                <c:pt idx="1100">
                  <c:v>2021m1d5</c:v>
                </c:pt>
                <c:pt idx="1101">
                  <c:v>2021m1d6</c:v>
                </c:pt>
                <c:pt idx="1102">
                  <c:v>2021m1d7</c:v>
                </c:pt>
                <c:pt idx="1103">
                  <c:v>2021m1d8</c:v>
                </c:pt>
                <c:pt idx="1104">
                  <c:v>2021m1d9</c:v>
                </c:pt>
                <c:pt idx="1105">
                  <c:v>2021m1d10</c:v>
                </c:pt>
                <c:pt idx="1106">
                  <c:v>2021m1d11</c:v>
                </c:pt>
                <c:pt idx="1107">
                  <c:v>2021m1d12</c:v>
                </c:pt>
                <c:pt idx="1108">
                  <c:v>2021m1d13</c:v>
                </c:pt>
                <c:pt idx="1109">
                  <c:v>2021m1d14</c:v>
                </c:pt>
                <c:pt idx="1110">
                  <c:v>2021m1d15</c:v>
                </c:pt>
                <c:pt idx="1111">
                  <c:v>2021m1d16</c:v>
                </c:pt>
                <c:pt idx="1112">
                  <c:v>2021m1d17</c:v>
                </c:pt>
                <c:pt idx="1113">
                  <c:v>2021m1d18</c:v>
                </c:pt>
                <c:pt idx="1114">
                  <c:v>2021m1d19</c:v>
                </c:pt>
                <c:pt idx="1115">
                  <c:v>2021m1d20</c:v>
                </c:pt>
                <c:pt idx="1116">
                  <c:v>2021m1d21</c:v>
                </c:pt>
                <c:pt idx="1117">
                  <c:v>2021m1d22</c:v>
                </c:pt>
                <c:pt idx="1118">
                  <c:v>2021m1d23</c:v>
                </c:pt>
                <c:pt idx="1119">
                  <c:v>2021m1d24</c:v>
                </c:pt>
                <c:pt idx="1120">
                  <c:v>2021m1d25</c:v>
                </c:pt>
                <c:pt idx="1121">
                  <c:v>2021m1d26</c:v>
                </c:pt>
                <c:pt idx="1122">
                  <c:v>2021m1d27</c:v>
                </c:pt>
                <c:pt idx="1123">
                  <c:v>2021m1d28</c:v>
                </c:pt>
                <c:pt idx="1124">
                  <c:v>2021m1d29</c:v>
                </c:pt>
                <c:pt idx="1125">
                  <c:v>2021m1d30</c:v>
                </c:pt>
                <c:pt idx="1126">
                  <c:v>2021m1d31</c:v>
                </c:pt>
                <c:pt idx="1127">
                  <c:v>2021m2d1</c:v>
                </c:pt>
                <c:pt idx="1128">
                  <c:v>2021m2d2</c:v>
                </c:pt>
                <c:pt idx="1129">
                  <c:v>2021m2d3</c:v>
                </c:pt>
                <c:pt idx="1130">
                  <c:v>2021m2d4</c:v>
                </c:pt>
                <c:pt idx="1131">
                  <c:v>2021m2d5</c:v>
                </c:pt>
                <c:pt idx="1132">
                  <c:v>2021m2d6</c:v>
                </c:pt>
                <c:pt idx="1133">
                  <c:v>2021m2d7</c:v>
                </c:pt>
                <c:pt idx="1134">
                  <c:v>2021m2d8</c:v>
                </c:pt>
                <c:pt idx="1135">
                  <c:v>2021m2d9</c:v>
                </c:pt>
                <c:pt idx="1136">
                  <c:v>2021m2d10</c:v>
                </c:pt>
                <c:pt idx="1137">
                  <c:v>2021m2d11</c:v>
                </c:pt>
                <c:pt idx="1138">
                  <c:v>2021m2d12</c:v>
                </c:pt>
                <c:pt idx="1139">
                  <c:v>2021m2d13</c:v>
                </c:pt>
                <c:pt idx="1140">
                  <c:v>2021m2d14</c:v>
                </c:pt>
                <c:pt idx="1141">
                  <c:v>2021m2d15</c:v>
                </c:pt>
                <c:pt idx="1142">
                  <c:v>2021m2d16</c:v>
                </c:pt>
                <c:pt idx="1143">
                  <c:v>2021m2d17</c:v>
                </c:pt>
                <c:pt idx="1144">
                  <c:v>2021m2d18</c:v>
                </c:pt>
                <c:pt idx="1145">
                  <c:v>2021m2d19</c:v>
                </c:pt>
                <c:pt idx="1146">
                  <c:v>2021m2d20</c:v>
                </c:pt>
                <c:pt idx="1147">
                  <c:v>2021m2d21</c:v>
                </c:pt>
                <c:pt idx="1148">
                  <c:v>2021m2d22</c:v>
                </c:pt>
                <c:pt idx="1149">
                  <c:v>2021m2d23</c:v>
                </c:pt>
                <c:pt idx="1150">
                  <c:v>2021m2d24</c:v>
                </c:pt>
                <c:pt idx="1151">
                  <c:v>2021m2d25</c:v>
                </c:pt>
                <c:pt idx="1152">
                  <c:v>2021m2d26</c:v>
                </c:pt>
                <c:pt idx="1153">
                  <c:v>2021m2d27</c:v>
                </c:pt>
                <c:pt idx="1154">
                  <c:v>2021m2d28</c:v>
                </c:pt>
                <c:pt idx="1155">
                  <c:v>2021m3d1</c:v>
                </c:pt>
                <c:pt idx="1156">
                  <c:v>2021m3d2</c:v>
                </c:pt>
                <c:pt idx="1157">
                  <c:v>2021m3d3</c:v>
                </c:pt>
                <c:pt idx="1158">
                  <c:v>2021m3d4</c:v>
                </c:pt>
                <c:pt idx="1159">
                  <c:v>2021m3d5</c:v>
                </c:pt>
                <c:pt idx="1160">
                  <c:v>2021m3d6</c:v>
                </c:pt>
                <c:pt idx="1161">
                  <c:v>2021m3d7</c:v>
                </c:pt>
                <c:pt idx="1162">
                  <c:v>2021m3d8</c:v>
                </c:pt>
                <c:pt idx="1163">
                  <c:v>2021m3d9</c:v>
                </c:pt>
                <c:pt idx="1164">
                  <c:v>2021m3d10</c:v>
                </c:pt>
                <c:pt idx="1165">
                  <c:v>2021m3d11</c:v>
                </c:pt>
                <c:pt idx="1166">
                  <c:v>2021m3d12</c:v>
                </c:pt>
                <c:pt idx="1167">
                  <c:v>2021m3d13</c:v>
                </c:pt>
                <c:pt idx="1168">
                  <c:v>2021m3d14</c:v>
                </c:pt>
                <c:pt idx="1169">
                  <c:v>2021m3d15</c:v>
                </c:pt>
                <c:pt idx="1170">
                  <c:v>2021m3d16</c:v>
                </c:pt>
                <c:pt idx="1171">
                  <c:v>2021m3d17</c:v>
                </c:pt>
                <c:pt idx="1172">
                  <c:v>2021m3d18</c:v>
                </c:pt>
                <c:pt idx="1173">
                  <c:v>2021m3d19</c:v>
                </c:pt>
                <c:pt idx="1174">
                  <c:v>2021m3d20</c:v>
                </c:pt>
                <c:pt idx="1175">
                  <c:v>2021m3d21</c:v>
                </c:pt>
                <c:pt idx="1176">
                  <c:v>2021m3d22</c:v>
                </c:pt>
                <c:pt idx="1177">
                  <c:v>2021m3d23</c:v>
                </c:pt>
                <c:pt idx="1178">
                  <c:v>2021m3d24</c:v>
                </c:pt>
                <c:pt idx="1179">
                  <c:v>2021m3d25</c:v>
                </c:pt>
                <c:pt idx="1180">
                  <c:v>2021m3d26</c:v>
                </c:pt>
                <c:pt idx="1181">
                  <c:v>2021m3d27</c:v>
                </c:pt>
                <c:pt idx="1182">
                  <c:v>2021m3d28</c:v>
                </c:pt>
                <c:pt idx="1183">
                  <c:v>2021m3d29</c:v>
                </c:pt>
                <c:pt idx="1184">
                  <c:v>2021m3d30</c:v>
                </c:pt>
                <c:pt idx="1185">
                  <c:v>2021m3d31</c:v>
                </c:pt>
                <c:pt idx="1186">
                  <c:v>2021m4d1</c:v>
                </c:pt>
                <c:pt idx="1187">
                  <c:v>2021m4d2</c:v>
                </c:pt>
                <c:pt idx="1188">
                  <c:v>2021m4d3</c:v>
                </c:pt>
                <c:pt idx="1189">
                  <c:v>2021m4d4</c:v>
                </c:pt>
                <c:pt idx="1190">
                  <c:v>2021m4d5</c:v>
                </c:pt>
                <c:pt idx="1191">
                  <c:v>2021m4d6</c:v>
                </c:pt>
                <c:pt idx="1192">
                  <c:v>2021m4d7</c:v>
                </c:pt>
                <c:pt idx="1193">
                  <c:v>2021m4d8</c:v>
                </c:pt>
                <c:pt idx="1194">
                  <c:v>2021m4d9</c:v>
                </c:pt>
                <c:pt idx="1195">
                  <c:v>2021m4d10</c:v>
                </c:pt>
                <c:pt idx="1196">
                  <c:v>2021m4d11</c:v>
                </c:pt>
                <c:pt idx="1197">
                  <c:v>2021m4d12</c:v>
                </c:pt>
                <c:pt idx="1198">
                  <c:v>2021m4d13</c:v>
                </c:pt>
                <c:pt idx="1199">
                  <c:v>2021m4d14</c:v>
                </c:pt>
                <c:pt idx="1200">
                  <c:v>2021m4d15</c:v>
                </c:pt>
                <c:pt idx="1201">
                  <c:v>2021m4d16</c:v>
                </c:pt>
                <c:pt idx="1202">
                  <c:v>2021m4d17</c:v>
                </c:pt>
                <c:pt idx="1203">
                  <c:v>2021m4d18</c:v>
                </c:pt>
                <c:pt idx="1204">
                  <c:v>2021m4d19</c:v>
                </c:pt>
                <c:pt idx="1205">
                  <c:v>2021m4d20</c:v>
                </c:pt>
                <c:pt idx="1206">
                  <c:v>2021m4d21</c:v>
                </c:pt>
                <c:pt idx="1207">
                  <c:v>2021m4d22</c:v>
                </c:pt>
                <c:pt idx="1208">
                  <c:v>2021m4d23</c:v>
                </c:pt>
                <c:pt idx="1209">
                  <c:v>2021m4d24</c:v>
                </c:pt>
                <c:pt idx="1210">
                  <c:v>2021m4d25</c:v>
                </c:pt>
                <c:pt idx="1211">
                  <c:v>2021m4d26</c:v>
                </c:pt>
                <c:pt idx="1212">
                  <c:v>2021m4d27</c:v>
                </c:pt>
                <c:pt idx="1213">
                  <c:v>2021m4d28</c:v>
                </c:pt>
                <c:pt idx="1214">
                  <c:v>2021m4d29</c:v>
                </c:pt>
                <c:pt idx="1215">
                  <c:v>2021m4d30</c:v>
                </c:pt>
                <c:pt idx="1216">
                  <c:v>2021m5d1</c:v>
                </c:pt>
                <c:pt idx="1217">
                  <c:v>2021m5d2</c:v>
                </c:pt>
                <c:pt idx="1218">
                  <c:v>2021m5d3</c:v>
                </c:pt>
                <c:pt idx="1219">
                  <c:v>2021m5d4</c:v>
                </c:pt>
                <c:pt idx="1220">
                  <c:v>2021m5d5</c:v>
                </c:pt>
                <c:pt idx="1221">
                  <c:v>2021m5d6</c:v>
                </c:pt>
                <c:pt idx="1222">
                  <c:v>2021m5d7</c:v>
                </c:pt>
                <c:pt idx="1223">
                  <c:v>2021m5d8</c:v>
                </c:pt>
                <c:pt idx="1224">
                  <c:v>2021m5d9</c:v>
                </c:pt>
                <c:pt idx="1225">
                  <c:v>2021m5d10</c:v>
                </c:pt>
                <c:pt idx="1226">
                  <c:v>2021m5d11</c:v>
                </c:pt>
                <c:pt idx="1227">
                  <c:v>2021m5d12</c:v>
                </c:pt>
                <c:pt idx="1228">
                  <c:v>2021m5d13</c:v>
                </c:pt>
                <c:pt idx="1229">
                  <c:v>2021m5d14</c:v>
                </c:pt>
                <c:pt idx="1230">
                  <c:v>2021m5d15</c:v>
                </c:pt>
                <c:pt idx="1231">
                  <c:v>2021m5d16</c:v>
                </c:pt>
                <c:pt idx="1232">
                  <c:v>2021m5d17</c:v>
                </c:pt>
                <c:pt idx="1233">
                  <c:v>2021m5d18</c:v>
                </c:pt>
                <c:pt idx="1234">
                  <c:v>2021m5d19</c:v>
                </c:pt>
                <c:pt idx="1235">
                  <c:v>2021m5d20</c:v>
                </c:pt>
                <c:pt idx="1236">
                  <c:v>2021m5d21</c:v>
                </c:pt>
                <c:pt idx="1237">
                  <c:v>2021m5d22</c:v>
                </c:pt>
                <c:pt idx="1238">
                  <c:v>2021m5d23</c:v>
                </c:pt>
                <c:pt idx="1239">
                  <c:v>2021m5d24</c:v>
                </c:pt>
                <c:pt idx="1240">
                  <c:v>2021m5d25</c:v>
                </c:pt>
                <c:pt idx="1241">
                  <c:v>2021m5d26</c:v>
                </c:pt>
                <c:pt idx="1242">
                  <c:v>2021m5d27</c:v>
                </c:pt>
                <c:pt idx="1243">
                  <c:v>2021m5d28</c:v>
                </c:pt>
                <c:pt idx="1244">
                  <c:v>2021m5d29</c:v>
                </c:pt>
                <c:pt idx="1245">
                  <c:v>2021m5d30</c:v>
                </c:pt>
                <c:pt idx="1246">
                  <c:v>2021m5d31</c:v>
                </c:pt>
                <c:pt idx="1247">
                  <c:v>2021m6d1</c:v>
                </c:pt>
                <c:pt idx="1248">
                  <c:v>2021m6d2</c:v>
                </c:pt>
                <c:pt idx="1249">
                  <c:v>2021m6d3</c:v>
                </c:pt>
                <c:pt idx="1250">
                  <c:v>2021m6d4</c:v>
                </c:pt>
                <c:pt idx="1251">
                  <c:v>2021m6d5</c:v>
                </c:pt>
                <c:pt idx="1252">
                  <c:v>2021m6d6</c:v>
                </c:pt>
                <c:pt idx="1253">
                  <c:v>2021m6d7</c:v>
                </c:pt>
                <c:pt idx="1254">
                  <c:v>2021m6d8</c:v>
                </c:pt>
                <c:pt idx="1255">
                  <c:v>2021m6d9</c:v>
                </c:pt>
                <c:pt idx="1256">
                  <c:v>2021m6d10</c:v>
                </c:pt>
                <c:pt idx="1257">
                  <c:v>2021m6d11</c:v>
                </c:pt>
                <c:pt idx="1258">
                  <c:v>2021m6d12</c:v>
                </c:pt>
                <c:pt idx="1259">
                  <c:v>2021m6d13</c:v>
                </c:pt>
                <c:pt idx="1260">
                  <c:v>2021m6d14</c:v>
                </c:pt>
                <c:pt idx="1261">
                  <c:v>2021m6d15</c:v>
                </c:pt>
                <c:pt idx="1262">
                  <c:v>2021m6d16</c:v>
                </c:pt>
                <c:pt idx="1263">
                  <c:v>2021m6d17</c:v>
                </c:pt>
                <c:pt idx="1264">
                  <c:v>2021m6d18</c:v>
                </c:pt>
                <c:pt idx="1265">
                  <c:v>2021m6d19</c:v>
                </c:pt>
                <c:pt idx="1266">
                  <c:v>2021m6d20</c:v>
                </c:pt>
                <c:pt idx="1267">
                  <c:v>2021m6d21</c:v>
                </c:pt>
                <c:pt idx="1268">
                  <c:v>2021m6d22</c:v>
                </c:pt>
                <c:pt idx="1269">
                  <c:v>2021m6d23</c:v>
                </c:pt>
                <c:pt idx="1270">
                  <c:v>2021m6d24</c:v>
                </c:pt>
                <c:pt idx="1271">
                  <c:v>2021m6d25</c:v>
                </c:pt>
                <c:pt idx="1272">
                  <c:v>2021m6d26</c:v>
                </c:pt>
                <c:pt idx="1273">
                  <c:v>2021m6d27</c:v>
                </c:pt>
                <c:pt idx="1274">
                  <c:v>2021m6d28</c:v>
                </c:pt>
                <c:pt idx="1275">
                  <c:v>2021m6d29</c:v>
                </c:pt>
                <c:pt idx="1276">
                  <c:v>2021m6d30</c:v>
                </c:pt>
                <c:pt idx="1277">
                  <c:v>2021m7d1</c:v>
                </c:pt>
                <c:pt idx="1278">
                  <c:v>2021m7d2</c:v>
                </c:pt>
                <c:pt idx="1279">
                  <c:v>2021m7d3</c:v>
                </c:pt>
                <c:pt idx="1280">
                  <c:v>2021m7d4</c:v>
                </c:pt>
                <c:pt idx="1281">
                  <c:v>2021m7d5</c:v>
                </c:pt>
                <c:pt idx="1282">
                  <c:v>2021m7d6</c:v>
                </c:pt>
                <c:pt idx="1283">
                  <c:v>2021m7d7</c:v>
                </c:pt>
                <c:pt idx="1284">
                  <c:v>2021m7d8</c:v>
                </c:pt>
                <c:pt idx="1285">
                  <c:v>2021m7d9</c:v>
                </c:pt>
                <c:pt idx="1286">
                  <c:v>2021m7d10</c:v>
                </c:pt>
                <c:pt idx="1287">
                  <c:v>2021m7d11</c:v>
                </c:pt>
                <c:pt idx="1288">
                  <c:v>2021m7d12</c:v>
                </c:pt>
                <c:pt idx="1289">
                  <c:v>2021m7d13</c:v>
                </c:pt>
                <c:pt idx="1290">
                  <c:v>2021m7d14</c:v>
                </c:pt>
                <c:pt idx="1291">
                  <c:v>2021m7d15</c:v>
                </c:pt>
                <c:pt idx="1292">
                  <c:v>2021m7d16</c:v>
                </c:pt>
                <c:pt idx="1293">
                  <c:v>2021m7d17</c:v>
                </c:pt>
                <c:pt idx="1294">
                  <c:v>2021m7d18</c:v>
                </c:pt>
                <c:pt idx="1295">
                  <c:v>2021m7d19</c:v>
                </c:pt>
                <c:pt idx="1296">
                  <c:v>2021m7d20</c:v>
                </c:pt>
                <c:pt idx="1297">
                  <c:v>2021m7d21</c:v>
                </c:pt>
                <c:pt idx="1298">
                  <c:v>2021m7d22</c:v>
                </c:pt>
                <c:pt idx="1299">
                  <c:v>2021m7d23</c:v>
                </c:pt>
                <c:pt idx="1300">
                  <c:v>2021m7d24</c:v>
                </c:pt>
                <c:pt idx="1301">
                  <c:v>2021m7d25</c:v>
                </c:pt>
                <c:pt idx="1302">
                  <c:v>2021m7d26</c:v>
                </c:pt>
                <c:pt idx="1303">
                  <c:v>2021m7d27</c:v>
                </c:pt>
                <c:pt idx="1304">
                  <c:v>2021m7d28</c:v>
                </c:pt>
                <c:pt idx="1305">
                  <c:v>2021m7d29</c:v>
                </c:pt>
                <c:pt idx="1306">
                  <c:v>2021m7d30</c:v>
                </c:pt>
                <c:pt idx="1307">
                  <c:v>2021m7d31</c:v>
                </c:pt>
                <c:pt idx="1308">
                  <c:v>2021m8d1</c:v>
                </c:pt>
                <c:pt idx="1309">
                  <c:v>2021m8d2</c:v>
                </c:pt>
                <c:pt idx="1310">
                  <c:v>2021m8d3</c:v>
                </c:pt>
                <c:pt idx="1311">
                  <c:v>2021m8d4</c:v>
                </c:pt>
                <c:pt idx="1312">
                  <c:v>2021m8d5</c:v>
                </c:pt>
                <c:pt idx="1313">
                  <c:v>2021m8d6</c:v>
                </c:pt>
                <c:pt idx="1314">
                  <c:v>2021m8d7</c:v>
                </c:pt>
                <c:pt idx="1315">
                  <c:v>2021m8d8</c:v>
                </c:pt>
                <c:pt idx="1316">
                  <c:v>2021m8d9</c:v>
                </c:pt>
                <c:pt idx="1317">
                  <c:v>2021m8d10</c:v>
                </c:pt>
                <c:pt idx="1318">
                  <c:v>2021m8d11</c:v>
                </c:pt>
                <c:pt idx="1319">
                  <c:v>2021m8d12</c:v>
                </c:pt>
                <c:pt idx="1320">
                  <c:v>2021m8d13</c:v>
                </c:pt>
                <c:pt idx="1321">
                  <c:v>2021m8d14</c:v>
                </c:pt>
                <c:pt idx="1322">
                  <c:v>2021m8d15</c:v>
                </c:pt>
                <c:pt idx="1323">
                  <c:v>2021m8d16</c:v>
                </c:pt>
                <c:pt idx="1324">
                  <c:v>2021m8d17</c:v>
                </c:pt>
                <c:pt idx="1325">
                  <c:v>2021m8d18</c:v>
                </c:pt>
                <c:pt idx="1326">
                  <c:v>2021m8d19</c:v>
                </c:pt>
                <c:pt idx="1327">
                  <c:v>2021m8d20</c:v>
                </c:pt>
                <c:pt idx="1328">
                  <c:v>2021m8d21</c:v>
                </c:pt>
                <c:pt idx="1329">
                  <c:v>2021m8d22</c:v>
                </c:pt>
                <c:pt idx="1330">
                  <c:v>2021m8d23</c:v>
                </c:pt>
                <c:pt idx="1331">
                  <c:v>2021m8d24</c:v>
                </c:pt>
                <c:pt idx="1332">
                  <c:v>2021m8d25</c:v>
                </c:pt>
                <c:pt idx="1333">
                  <c:v>2021m8d26</c:v>
                </c:pt>
                <c:pt idx="1334">
                  <c:v>2021m8d27</c:v>
                </c:pt>
                <c:pt idx="1335">
                  <c:v>2021m8d28</c:v>
                </c:pt>
                <c:pt idx="1336">
                  <c:v>2021m8d29</c:v>
                </c:pt>
                <c:pt idx="1337">
                  <c:v>2021m8d30</c:v>
                </c:pt>
                <c:pt idx="1338">
                  <c:v>2021m8d31</c:v>
                </c:pt>
                <c:pt idx="1339">
                  <c:v>2021m9d1</c:v>
                </c:pt>
                <c:pt idx="1340">
                  <c:v>2021m9d2</c:v>
                </c:pt>
                <c:pt idx="1341">
                  <c:v>2021m9d3</c:v>
                </c:pt>
                <c:pt idx="1342">
                  <c:v>2021m9d4</c:v>
                </c:pt>
                <c:pt idx="1343">
                  <c:v>2021m9d5</c:v>
                </c:pt>
                <c:pt idx="1344">
                  <c:v>2021m9d6</c:v>
                </c:pt>
                <c:pt idx="1345">
                  <c:v>2021m9d7</c:v>
                </c:pt>
                <c:pt idx="1346">
                  <c:v>2021m9d8</c:v>
                </c:pt>
                <c:pt idx="1347">
                  <c:v>2021m9d9</c:v>
                </c:pt>
                <c:pt idx="1348">
                  <c:v>2021m9d10</c:v>
                </c:pt>
                <c:pt idx="1349">
                  <c:v>2021m9d11</c:v>
                </c:pt>
                <c:pt idx="1350">
                  <c:v>2021m9d12</c:v>
                </c:pt>
                <c:pt idx="1351">
                  <c:v>2021m9d13</c:v>
                </c:pt>
                <c:pt idx="1352">
                  <c:v>2021m9d14</c:v>
                </c:pt>
                <c:pt idx="1353">
                  <c:v>2021m9d15</c:v>
                </c:pt>
                <c:pt idx="1354">
                  <c:v>2021m9d16</c:v>
                </c:pt>
                <c:pt idx="1355">
                  <c:v>2021m9d17</c:v>
                </c:pt>
                <c:pt idx="1356">
                  <c:v>2021m9d18</c:v>
                </c:pt>
                <c:pt idx="1357">
                  <c:v>2021m9d19</c:v>
                </c:pt>
                <c:pt idx="1358">
                  <c:v>2021m9d20</c:v>
                </c:pt>
                <c:pt idx="1359">
                  <c:v>2021m9d21</c:v>
                </c:pt>
                <c:pt idx="1360">
                  <c:v>2021m9d22</c:v>
                </c:pt>
                <c:pt idx="1361">
                  <c:v>2021m9d23</c:v>
                </c:pt>
                <c:pt idx="1362">
                  <c:v>2021m9d24</c:v>
                </c:pt>
                <c:pt idx="1363">
                  <c:v>2021m9d25</c:v>
                </c:pt>
                <c:pt idx="1364">
                  <c:v>2021m9d26</c:v>
                </c:pt>
                <c:pt idx="1365">
                  <c:v>2021m9d27</c:v>
                </c:pt>
                <c:pt idx="1366">
                  <c:v>2021m9d28</c:v>
                </c:pt>
                <c:pt idx="1367">
                  <c:v>2021m9d29</c:v>
                </c:pt>
                <c:pt idx="1368">
                  <c:v>2021m9d30</c:v>
                </c:pt>
                <c:pt idx="1369">
                  <c:v>2021m10d1</c:v>
                </c:pt>
                <c:pt idx="1370">
                  <c:v>2021m10d2</c:v>
                </c:pt>
                <c:pt idx="1371">
                  <c:v>2021m10d3</c:v>
                </c:pt>
                <c:pt idx="1372">
                  <c:v>2021m10d4</c:v>
                </c:pt>
                <c:pt idx="1373">
                  <c:v>2021m10d5</c:v>
                </c:pt>
                <c:pt idx="1374">
                  <c:v>2021m10d6</c:v>
                </c:pt>
                <c:pt idx="1375">
                  <c:v>2021m10d7</c:v>
                </c:pt>
                <c:pt idx="1376">
                  <c:v>2021m10d8</c:v>
                </c:pt>
                <c:pt idx="1377">
                  <c:v>2021m10d9</c:v>
                </c:pt>
                <c:pt idx="1378">
                  <c:v>2021m10d10</c:v>
                </c:pt>
                <c:pt idx="1379">
                  <c:v>2021m10d11</c:v>
                </c:pt>
                <c:pt idx="1380">
                  <c:v>2021m10d12</c:v>
                </c:pt>
                <c:pt idx="1381">
                  <c:v>2021m10d13</c:v>
                </c:pt>
                <c:pt idx="1382">
                  <c:v>2021m10d14</c:v>
                </c:pt>
                <c:pt idx="1383">
                  <c:v>2021m10d15</c:v>
                </c:pt>
                <c:pt idx="1384">
                  <c:v>2021m10d16</c:v>
                </c:pt>
                <c:pt idx="1385">
                  <c:v>2021m10d17</c:v>
                </c:pt>
                <c:pt idx="1386">
                  <c:v>2021m10d18</c:v>
                </c:pt>
                <c:pt idx="1387">
                  <c:v>2021m10d19</c:v>
                </c:pt>
                <c:pt idx="1388">
                  <c:v>2021m10d20</c:v>
                </c:pt>
                <c:pt idx="1389">
                  <c:v>2021m10d21</c:v>
                </c:pt>
                <c:pt idx="1390">
                  <c:v>2021m10d22</c:v>
                </c:pt>
                <c:pt idx="1391">
                  <c:v>2021m10d23</c:v>
                </c:pt>
                <c:pt idx="1392">
                  <c:v>2021m10d24</c:v>
                </c:pt>
                <c:pt idx="1393">
                  <c:v>2021m10d25</c:v>
                </c:pt>
                <c:pt idx="1394">
                  <c:v>2021m10d26</c:v>
                </c:pt>
                <c:pt idx="1395">
                  <c:v>2021m10d27</c:v>
                </c:pt>
                <c:pt idx="1396">
                  <c:v>2021m10d28</c:v>
                </c:pt>
                <c:pt idx="1397">
                  <c:v>2021m10d29</c:v>
                </c:pt>
                <c:pt idx="1398">
                  <c:v>2021m10d30</c:v>
                </c:pt>
                <c:pt idx="1399">
                  <c:v>2021m10d31</c:v>
                </c:pt>
                <c:pt idx="1400">
                  <c:v>2021m11d1</c:v>
                </c:pt>
                <c:pt idx="1401">
                  <c:v>2021m11d2</c:v>
                </c:pt>
                <c:pt idx="1402">
                  <c:v>2021m11d3</c:v>
                </c:pt>
                <c:pt idx="1403">
                  <c:v>2021m11d4</c:v>
                </c:pt>
                <c:pt idx="1404">
                  <c:v>2021m11d5</c:v>
                </c:pt>
                <c:pt idx="1405">
                  <c:v>2021m11d6</c:v>
                </c:pt>
                <c:pt idx="1406">
                  <c:v>2021m11d7</c:v>
                </c:pt>
                <c:pt idx="1407">
                  <c:v>2021m11d8</c:v>
                </c:pt>
                <c:pt idx="1408">
                  <c:v>2021m11d9</c:v>
                </c:pt>
                <c:pt idx="1409">
                  <c:v>2021m11d10</c:v>
                </c:pt>
                <c:pt idx="1410">
                  <c:v>2021m11d11</c:v>
                </c:pt>
                <c:pt idx="1411">
                  <c:v>2021m11d12</c:v>
                </c:pt>
                <c:pt idx="1412">
                  <c:v>2021m11d13</c:v>
                </c:pt>
                <c:pt idx="1413">
                  <c:v>2021m11d14</c:v>
                </c:pt>
                <c:pt idx="1414">
                  <c:v>2021m11d15</c:v>
                </c:pt>
                <c:pt idx="1415">
                  <c:v>2021m11d16</c:v>
                </c:pt>
                <c:pt idx="1416">
                  <c:v>2021m11d17</c:v>
                </c:pt>
                <c:pt idx="1417">
                  <c:v>2021m11d18</c:v>
                </c:pt>
                <c:pt idx="1418">
                  <c:v>2021m11d19</c:v>
                </c:pt>
                <c:pt idx="1419">
                  <c:v>2021m11d20</c:v>
                </c:pt>
                <c:pt idx="1420">
                  <c:v>2021m11d21</c:v>
                </c:pt>
                <c:pt idx="1421">
                  <c:v>2021m11d22</c:v>
                </c:pt>
                <c:pt idx="1422">
                  <c:v>2021m11d23</c:v>
                </c:pt>
                <c:pt idx="1423">
                  <c:v>2021m11d24</c:v>
                </c:pt>
                <c:pt idx="1424">
                  <c:v>2021m11d25</c:v>
                </c:pt>
                <c:pt idx="1425">
                  <c:v>2021m11d26</c:v>
                </c:pt>
                <c:pt idx="1426">
                  <c:v>2021m11d27</c:v>
                </c:pt>
                <c:pt idx="1427">
                  <c:v>2021m11d28</c:v>
                </c:pt>
                <c:pt idx="1428">
                  <c:v>2021m11d29</c:v>
                </c:pt>
                <c:pt idx="1429">
                  <c:v>2021m11d30</c:v>
                </c:pt>
                <c:pt idx="1430">
                  <c:v>2021m12d1</c:v>
                </c:pt>
                <c:pt idx="1431">
                  <c:v>2021m12d2</c:v>
                </c:pt>
                <c:pt idx="1432">
                  <c:v>2021m12d3</c:v>
                </c:pt>
                <c:pt idx="1433">
                  <c:v>2021m12d4</c:v>
                </c:pt>
                <c:pt idx="1434">
                  <c:v>2021m12d5</c:v>
                </c:pt>
                <c:pt idx="1435">
                  <c:v>2021m12d6</c:v>
                </c:pt>
                <c:pt idx="1436">
                  <c:v>2021m12d7</c:v>
                </c:pt>
                <c:pt idx="1437">
                  <c:v>2021m12d8</c:v>
                </c:pt>
                <c:pt idx="1438">
                  <c:v>2021m12d9</c:v>
                </c:pt>
                <c:pt idx="1439">
                  <c:v>2021m12d10</c:v>
                </c:pt>
                <c:pt idx="1440">
                  <c:v>2021m12d11</c:v>
                </c:pt>
                <c:pt idx="1441">
                  <c:v>2021m12d12</c:v>
                </c:pt>
                <c:pt idx="1442">
                  <c:v>2021m12d13</c:v>
                </c:pt>
                <c:pt idx="1443">
                  <c:v>2021m12d14</c:v>
                </c:pt>
                <c:pt idx="1444">
                  <c:v>2021m12d15</c:v>
                </c:pt>
                <c:pt idx="1445">
                  <c:v>2021m12d16</c:v>
                </c:pt>
                <c:pt idx="1446">
                  <c:v>2021m12d17</c:v>
                </c:pt>
                <c:pt idx="1447">
                  <c:v>2021m12d18</c:v>
                </c:pt>
                <c:pt idx="1448">
                  <c:v>2021m12d19</c:v>
                </c:pt>
                <c:pt idx="1449">
                  <c:v>2021m12d20</c:v>
                </c:pt>
                <c:pt idx="1450">
                  <c:v>2021m12d21</c:v>
                </c:pt>
                <c:pt idx="1451">
                  <c:v>2021m12d22</c:v>
                </c:pt>
                <c:pt idx="1452">
                  <c:v>2021m12d23</c:v>
                </c:pt>
                <c:pt idx="1453">
                  <c:v>2021m12d24</c:v>
                </c:pt>
                <c:pt idx="1454">
                  <c:v>2021m12d25</c:v>
                </c:pt>
                <c:pt idx="1455">
                  <c:v>2021m12d26</c:v>
                </c:pt>
                <c:pt idx="1456">
                  <c:v>2021m12d27</c:v>
                </c:pt>
                <c:pt idx="1457">
                  <c:v>2021m12d28</c:v>
                </c:pt>
                <c:pt idx="1458">
                  <c:v>2021m12d29</c:v>
                </c:pt>
                <c:pt idx="1459">
                  <c:v>2021m12d30</c:v>
                </c:pt>
                <c:pt idx="1460">
                  <c:v>2021m12d31</c:v>
                </c:pt>
                <c:pt idx="1461">
                  <c:v>2022m1d1</c:v>
                </c:pt>
                <c:pt idx="1462">
                  <c:v>2022m1d2</c:v>
                </c:pt>
                <c:pt idx="1463">
                  <c:v>2022m1d3</c:v>
                </c:pt>
                <c:pt idx="1464">
                  <c:v>2022m1d4</c:v>
                </c:pt>
                <c:pt idx="1465">
                  <c:v>2022m1d5</c:v>
                </c:pt>
                <c:pt idx="1466">
                  <c:v>2022m1d6</c:v>
                </c:pt>
                <c:pt idx="1467">
                  <c:v>2022m1d7</c:v>
                </c:pt>
                <c:pt idx="1468">
                  <c:v>2022m1d8</c:v>
                </c:pt>
                <c:pt idx="1469">
                  <c:v>2022m1d9</c:v>
                </c:pt>
                <c:pt idx="1470">
                  <c:v>2022m1d10</c:v>
                </c:pt>
                <c:pt idx="1471">
                  <c:v>2022m1d11</c:v>
                </c:pt>
                <c:pt idx="1472">
                  <c:v>2022m1d12</c:v>
                </c:pt>
                <c:pt idx="1473">
                  <c:v>2022m1d13</c:v>
                </c:pt>
                <c:pt idx="1474">
                  <c:v>2022m1d14</c:v>
                </c:pt>
                <c:pt idx="1475">
                  <c:v>2022m1d15</c:v>
                </c:pt>
                <c:pt idx="1476">
                  <c:v>2022m1d16</c:v>
                </c:pt>
                <c:pt idx="1477">
                  <c:v>2022m1d17</c:v>
                </c:pt>
                <c:pt idx="1478">
                  <c:v>2022m1d18</c:v>
                </c:pt>
                <c:pt idx="1479">
                  <c:v>2022m1d19</c:v>
                </c:pt>
                <c:pt idx="1480">
                  <c:v>2022m1d20</c:v>
                </c:pt>
                <c:pt idx="1481">
                  <c:v>2022m1d21</c:v>
                </c:pt>
                <c:pt idx="1482">
                  <c:v>2022m1d22</c:v>
                </c:pt>
                <c:pt idx="1483">
                  <c:v>2022m1d23</c:v>
                </c:pt>
                <c:pt idx="1484">
                  <c:v>2022m1d24</c:v>
                </c:pt>
                <c:pt idx="1485">
                  <c:v>2022m1d25</c:v>
                </c:pt>
                <c:pt idx="1486">
                  <c:v>2022m1d26</c:v>
                </c:pt>
                <c:pt idx="1487">
                  <c:v>2022m1d27</c:v>
                </c:pt>
                <c:pt idx="1488">
                  <c:v>2022m1d28</c:v>
                </c:pt>
                <c:pt idx="1489">
                  <c:v>2022m1d29</c:v>
                </c:pt>
                <c:pt idx="1490">
                  <c:v>2022m1d30</c:v>
                </c:pt>
                <c:pt idx="1491">
                  <c:v>2022m1d31</c:v>
                </c:pt>
                <c:pt idx="1492">
                  <c:v>2022m2d1</c:v>
                </c:pt>
                <c:pt idx="1493">
                  <c:v>2022m2d2</c:v>
                </c:pt>
                <c:pt idx="1494">
                  <c:v>2022m2d3</c:v>
                </c:pt>
                <c:pt idx="1495">
                  <c:v>2022m2d4</c:v>
                </c:pt>
                <c:pt idx="1496">
                  <c:v>2022m2d5</c:v>
                </c:pt>
                <c:pt idx="1497">
                  <c:v>2022m2d6</c:v>
                </c:pt>
                <c:pt idx="1498">
                  <c:v>2022m2d7</c:v>
                </c:pt>
                <c:pt idx="1499">
                  <c:v>2022m2d8</c:v>
                </c:pt>
                <c:pt idx="1500">
                  <c:v>2022m2d9</c:v>
                </c:pt>
                <c:pt idx="1501">
                  <c:v>2022m2d10</c:v>
                </c:pt>
                <c:pt idx="1502">
                  <c:v>2022m2d11</c:v>
                </c:pt>
                <c:pt idx="1503">
                  <c:v>2022m2d12</c:v>
                </c:pt>
                <c:pt idx="1504">
                  <c:v>2022m2d13</c:v>
                </c:pt>
                <c:pt idx="1505">
                  <c:v>2022m2d14</c:v>
                </c:pt>
                <c:pt idx="1506">
                  <c:v>2022m2d15</c:v>
                </c:pt>
                <c:pt idx="1507">
                  <c:v>2022m2d16</c:v>
                </c:pt>
                <c:pt idx="1508">
                  <c:v>2022m2d17</c:v>
                </c:pt>
                <c:pt idx="1509">
                  <c:v>2022m2d18</c:v>
                </c:pt>
                <c:pt idx="1510">
                  <c:v>2022m2d19</c:v>
                </c:pt>
                <c:pt idx="1511">
                  <c:v>2022m2d20</c:v>
                </c:pt>
                <c:pt idx="1512">
                  <c:v>2022m2d21</c:v>
                </c:pt>
                <c:pt idx="1513">
                  <c:v>2022m2d22</c:v>
                </c:pt>
                <c:pt idx="1514">
                  <c:v>2022m2d23</c:v>
                </c:pt>
                <c:pt idx="1515">
                  <c:v>2022m2d24</c:v>
                </c:pt>
                <c:pt idx="1516">
                  <c:v>2022m2d25</c:v>
                </c:pt>
                <c:pt idx="1517">
                  <c:v>2022m2d26</c:v>
                </c:pt>
                <c:pt idx="1518">
                  <c:v>2022m2d27</c:v>
                </c:pt>
                <c:pt idx="1519">
                  <c:v>2022m2d28</c:v>
                </c:pt>
                <c:pt idx="1520">
                  <c:v>2022m3d1</c:v>
                </c:pt>
                <c:pt idx="1521">
                  <c:v>2022m3d2</c:v>
                </c:pt>
                <c:pt idx="1522">
                  <c:v>2022m3d3</c:v>
                </c:pt>
                <c:pt idx="1523">
                  <c:v>2022m3d4</c:v>
                </c:pt>
                <c:pt idx="1524">
                  <c:v>2022m3d5</c:v>
                </c:pt>
                <c:pt idx="1525">
                  <c:v>2022m3d6</c:v>
                </c:pt>
                <c:pt idx="1526">
                  <c:v>2022m3d7</c:v>
                </c:pt>
                <c:pt idx="1527">
                  <c:v>2022m3d8</c:v>
                </c:pt>
                <c:pt idx="1528">
                  <c:v>2022m3d9</c:v>
                </c:pt>
                <c:pt idx="1529">
                  <c:v>2022m3d10</c:v>
                </c:pt>
                <c:pt idx="1530">
                  <c:v>2022m3d11</c:v>
                </c:pt>
                <c:pt idx="1531">
                  <c:v>2022m3d12</c:v>
                </c:pt>
                <c:pt idx="1532">
                  <c:v>2022m3d13</c:v>
                </c:pt>
                <c:pt idx="1533">
                  <c:v>2022m3d14</c:v>
                </c:pt>
                <c:pt idx="1534">
                  <c:v>2022m3d15</c:v>
                </c:pt>
                <c:pt idx="1535">
                  <c:v>2022m3d16</c:v>
                </c:pt>
                <c:pt idx="1536">
                  <c:v>2022m3d17</c:v>
                </c:pt>
                <c:pt idx="1537">
                  <c:v>2022m3d18</c:v>
                </c:pt>
                <c:pt idx="1538">
                  <c:v>2022m3d19</c:v>
                </c:pt>
                <c:pt idx="1539">
                  <c:v>2022m3d20</c:v>
                </c:pt>
                <c:pt idx="1540">
                  <c:v>2022m3d21</c:v>
                </c:pt>
                <c:pt idx="1541">
                  <c:v>2022m3d22</c:v>
                </c:pt>
                <c:pt idx="1542">
                  <c:v>2022m3d23</c:v>
                </c:pt>
                <c:pt idx="1543">
                  <c:v>2022m3d24</c:v>
                </c:pt>
                <c:pt idx="1544">
                  <c:v>2022m3d25</c:v>
                </c:pt>
                <c:pt idx="1545">
                  <c:v>2022m3d26</c:v>
                </c:pt>
                <c:pt idx="1546">
                  <c:v>2022m3d27</c:v>
                </c:pt>
                <c:pt idx="1547">
                  <c:v>2022m3d28</c:v>
                </c:pt>
                <c:pt idx="1548">
                  <c:v>2022m3d29</c:v>
                </c:pt>
                <c:pt idx="1549">
                  <c:v>2022m3d30</c:v>
                </c:pt>
                <c:pt idx="1550">
                  <c:v>2022m3d31</c:v>
                </c:pt>
                <c:pt idx="1551">
                  <c:v>2022m4d1</c:v>
                </c:pt>
                <c:pt idx="1552">
                  <c:v>2022m4d2</c:v>
                </c:pt>
                <c:pt idx="1553">
                  <c:v>2022m4d3</c:v>
                </c:pt>
                <c:pt idx="1554">
                  <c:v>2022m4d4</c:v>
                </c:pt>
                <c:pt idx="1555">
                  <c:v>2022m4d5</c:v>
                </c:pt>
                <c:pt idx="1556">
                  <c:v>2022m4d6</c:v>
                </c:pt>
                <c:pt idx="1557">
                  <c:v>2022m4d7</c:v>
                </c:pt>
                <c:pt idx="1558">
                  <c:v>2022m4d8</c:v>
                </c:pt>
                <c:pt idx="1559">
                  <c:v>2022m4d9</c:v>
                </c:pt>
                <c:pt idx="1560">
                  <c:v>2022m4d10</c:v>
                </c:pt>
                <c:pt idx="1561">
                  <c:v>2022m4d11</c:v>
                </c:pt>
                <c:pt idx="1562">
                  <c:v>2022m4d12</c:v>
                </c:pt>
                <c:pt idx="1563">
                  <c:v>2022m4d13</c:v>
                </c:pt>
                <c:pt idx="1564">
                  <c:v>2022m4d14</c:v>
                </c:pt>
                <c:pt idx="1565">
                  <c:v>2022m4d15</c:v>
                </c:pt>
                <c:pt idx="1566">
                  <c:v>2022m4d16</c:v>
                </c:pt>
                <c:pt idx="1567">
                  <c:v>2022m4d17</c:v>
                </c:pt>
                <c:pt idx="1568">
                  <c:v>2022m4d18</c:v>
                </c:pt>
                <c:pt idx="1569">
                  <c:v>2022m4d19</c:v>
                </c:pt>
                <c:pt idx="1570">
                  <c:v>2022m4d20</c:v>
                </c:pt>
                <c:pt idx="1571">
                  <c:v>2022m4d21</c:v>
                </c:pt>
                <c:pt idx="1572">
                  <c:v>2022m4d22</c:v>
                </c:pt>
                <c:pt idx="1573">
                  <c:v>2022m4d23</c:v>
                </c:pt>
                <c:pt idx="1574">
                  <c:v>2022m4d24</c:v>
                </c:pt>
                <c:pt idx="1575">
                  <c:v>2022m4d25</c:v>
                </c:pt>
                <c:pt idx="1576">
                  <c:v>2022m4d26</c:v>
                </c:pt>
                <c:pt idx="1577">
                  <c:v>2022m4d27</c:v>
                </c:pt>
                <c:pt idx="1578">
                  <c:v>2022m4d28</c:v>
                </c:pt>
                <c:pt idx="1579">
                  <c:v>2022m4d29</c:v>
                </c:pt>
                <c:pt idx="1580">
                  <c:v>2022m4d30</c:v>
                </c:pt>
                <c:pt idx="1581">
                  <c:v>2022m5d1</c:v>
                </c:pt>
                <c:pt idx="1582">
                  <c:v>2022m5d2</c:v>
                </c:pt>
                <c:pt idx="1583">
                  <c:v>2022m5d3</c:v>
                </c:pt>
                <c:pt idx="1584">
                  <c:v>2022m5d4</c:v>
                </c:pt>
                <c:pt idx="1585">
                  <c:v>2022m5d5</c:v>
                </c:pt>
                <c:pt idx="1586">
                  <c:v>2022m5d6</c:v>
                </c:pt>
                <c:pt idx="1587">
                  <c:v>2022m5d7</c:v>
                </c:pt>
                <c:pt idx="1588">
                  <c:v>2022m5d8</c:v>
                </c:pt>
                <c:pt idx="1589">
                  <c:v>2022m5d9</c:v>
                </c:pt>
                <c:pt idx="1590">
                  <c:v>2022m5d10</c:v>
                </c:pt>
                <c:pt idx="1591">
                  <c:v>2022m5d11</c:v>
                </c:pt>
                <c:pt idx="1592">
                  <c:v>2022m5d12</c:v>
                </c:pt>
                <c:pt idx="1593">
                  <c:v>2022m5d13</c:v>
                </c:pt>
                <c:pt idx="1594">
                  <c:v>2022m5d14</c:v>
                </c:pt>
                <c:pt idx="1595">
                  <c:v>2022m5d15</c:v>
                </c:pt>
                <c:pt idx="1596">
                  <c:v>2022m5d16</c:v>
                </c:pt>
                <c:pt idx="1597">
                  <c:v>2022m5d17</c:v>
                </c:pt>
                <c:pt idx="1598">
                  <c:v>2022m5d18</c:v>
                </c:pt>
                <c:pt idx="1599">
                  <c:v>2022m5d19</c:v>
                </c:pt>
                <c:pt idx="1600">
                  <c:v>2022m5d20</c:v>
                </c:pt>
                <c:pt idx="1601">
                  <c:v>2022m5d21</c:v>
                </c:pt>
                <c:pt idx="1602">
                  <c:v>2022m5d22</c:v>
                </c:pt>
                <c:pt idx="1603">
                  <c:v>2022m5d23</c:v>
                </c:pt>
                <c:pt idx="1604">
                  <c:v>2022m5d24</c:v>
                </c:pt>
                <c:pt idx="1605">
                  <c:v>2022m5d25</c:v>
                </c:pt>
                <c:pt idx="1606">
                  <c:v>2022m5d26</c:v>
                </c:pt>
                <c:pt idx="1607">
                  <c:v>2022m5d27</c:v>
                </c:pt>
                <c:pt idx="1608">
                  <c:v>2022m5d28</c:v>
                </c:pt>
                <c:pt idx="1609">
                  <c:v>2022m5d29</c:v>
                </c:pt>
                <c:pt idx="1610">
                  <c:v>2022m5d30</c:v>
                </c:pt>
                <c:pt idx="1611">
                  <c:v>2022m5d31</c:v>
                </c:pt>
                <c:pt idx="1612">
                  <c:v>2022m6d1</c:v>
                </c:pt>
                <c:pt idx="1613">
                  <c:v>2022m6d2</c:v>
                </c:pt>
                <c:pt idx="1614">
                  <c:v>2022m6d3</c:v>
                </c:pt>
                <c:pt idx="1615">
                  <c:v>2022m6d4</c:v>
                </c:pt>
                <c:pt idx="1616">
                  <c:v>2022m6d5</c:v>
                </c:pt>
                <c:pt idx="1617">
                  <c:v>2022m6d6</c:v>
                </c:pt>
                <c:pt idx="1618">
                  <c:v>2022m6d7</c:v>
                </c:pt>
                <c:pt idx="1619">
                  <c:v>2022m6d8</c:v>
                </c:pt>
                <c:pt idx="1620">
                  <c:v>2022m6d9</c:v>
                </c:pt>
                <c:pt idx="1621">
                  <c:v>2022m6d10</c:v>
                </c:pt>
                <c:pt idx="1622">
                  <c:v>2022m6d11</c:v>
                </c:pt>
                <c:pt idx="1623">
                  <c:v>2022m6d12</c:v>
                </c:pt>
                <c:pt idx="1624">
                  <c:v>2022m6d13</c:v>
                </c:pt>
                <c:pt idx="1625">
                  <c:v>2022m6d14</c:v>
                </c:pt>
                <c:pt idx="1626">
                  <c:v>2022m6d15</c:v>
                </c:pt>
                <c:pt idx="1627">
                  <c:v>2022m6d16</c:v>
                </c:pt>
                <c:pt idx="1628">
                  <c:v>2022m6d17</c:v>
                </c:pt>
                <c:pt idx="1629">
                  <c:v>2022m6d18</c:v>
                </c:pt>
                <c:pt idx="1630">
                  <c:v>2022m6d19</c:v>
                </c:pt>
                <c:pt idx="1631">
                  <c:v>2022m6d20</c:v>
                </c:pt>
                <c:pt idx="1632">
                  <c:v>2022m6d21</c:v>
                </c:pt>
                <c:pt idx="1633">
                  <c:v>2022m6d22</c:v>
                </c:pt>
                <c:pt idx="1634">
                  <c:v>2022m6d23</c:v>
                </c:pt>
                <c:pt idx="1635">
                  <c:v>2022m6d24</c:v>
                </c:pt>
                <c:pt idx="1636">
                  <c:v>2022m6d25</c:v>
                </c:pt>
                <c:pt idx="1637">
                  <c:v>2022m6d26</c:v>
                </c:pt>
                <c:pt idx="1638">
                  <c:v>2022m6d27</c:v>
                </c:pt>
                <c:pt idx="1639">
                  <c:v>2022m6d28</c:v>
                </c:pt>
                <c:pt idx="1640">
                  <c:v>2022m6d29</c:v>
                </c:pt>
                <c:pt idx="1641">
                  <c:v>2022m6d30</c:v>
                </c:pt>
                <c:pt idx="1642">
                  <c:v>2022m7d1</c:v>
                </c:pt>
                <c:pt idx="1643">
                  <c:v>2022m7d2</c:v>
                </c:pt>
                <c:pt idx="1644">
                  <c:v>2022m7d3</c:v>
                </c:pt>
                <c:pt idx="1645">
                  <c:v>2022m7d4</c:v>
                </c:pt>
                <c:pt idx="1646">
                  <c:v>2022m7d5</c:v>
                </c:pt>
                <c:pt idx="1647">
                  <c:v>2022m7d6</c:v>
                </c:pt>
                <c:pt idx="1648">
                  <c:v>2022m7d7</c:v>
                </c:pt>
                <c:pt idx="1649">
                  <c:v>2022m7d8</c:v>
                </c:pt>
                <c:pt idx="1650">
                  <c:v>2022m7d9</c:v>
                </c:pt>
                <c:pt idx="1651">
                  <c:v>2022m7d10</c:v>
                </c:pt>
                <c:pt idx="1652">
                  <c:v>2022m7d11</c:v>
                </c:pt>
                <c:pt idx="1653">
                  <c:v>2022m7d12</c:v>
                </c:pt>
                <c:pt idx="1654">
                  <c:v>2022m7d13</c:v>
                </c:pt>
                <c:pt idx="1655">
                  <c:v>2022m7d14</c:v>
                </c:pt>
                <c:pt idx="1656">
                  <c:v>2022m7d15</c:v>
                </c:pt>
                <c:pt idx="1657">
                  <c:v>2022m7d16</c:v>
                </c:pt>
                <c:pt idx="1658">
                  <c:v>2022m7d17</c:v>
                </c:pt>
                <c:pt idx="1659">
                  <c:v>2022m7d18</c:v>
                </c:pt>
                <c:pt idx="1660">
                  <c:v>2022m7d19</c:v>
                </c:pt>
                <c:pt idx="1661">
                  <c:v>2022m7d20</c:v>
                </c:pt>
                <c:pt idx="1662">
                  <c:v>2022m7d21</c:v>
                </c:pt>
                <c:pt idx="1663">
                  <c:v>2022m7d22</c:v>
                </c:pt>
                <c:pt idx="1664">
                  <c:v>2022m7d23</c:v>
                </c:pt>
                <c:pt idx="1665">
                  <c:v>2022m7d24</c:v>
                </c:pt>
                <c:pt idx="1666">
                  <c:v>2022m7d25</c:v>
                </c:pt>
                <c:pt idx="1667">
                  <c:v>2022m7d26</c:v>
                </c:pt>
                <c:pt idx="1668">
                  <c:v>2022m7d27</c:v>
                </c:pt>
                <c:pt idx="1669">
                  <c:v>2022m7d28</c:v>
                </c:pt>
                <c:pt idx="1670">
                  <c:v>2022m7d29</c:v>
                </c:pt>
                <c:pt idx="1671">
                  <c:v>2022m7d30</c:v>
                </c:pt>
                <c:pt idx="1672">
                  <c:v>2022m7d31</c:v>
                </c:pt>
                <c:pt idx="1673">
                  <c:v>2022m8d1</c:v>
                </c:pt>
                <c:pt idx="1674">
                  <c:v>2022m8d2</c:v>
                </c:pt>
                <c:pt idx="1675">
                  <c:v>2022m8d3</c:v>
                </c:pt>
                <c:pt idx="1676">
                  <c:v>2022m8d4</c:v>
                </c:pt>
                <c:pt idx="1677">
                  <c:v>2022m8d5</c:v>
                </c:pt>
                <c:pt idx="1678">
                  <c:v>2022m8d6</c:v>
                </c:pt>
                <c:pt idx="1679">
                  <c:v>2022m8d7</c:v>
                </c:pt>
                <c:pt idx="1680">
                  <c:v>2022m8d8</c:v>
                </c:pt>
                <c:pt idx="1681">
                  <c:v>2022m8d9</c:v>
                </c:pt>
                <c:pt idx="1682">
                  <c:v>2022m8d10</c:v>
                </c:pt>
                <c:pt idx="1683">
                  <c:v>2022m8d11</c:v>
                </c:pt>
                <c:pt idx="1684">
                  <c:v>2022m8d12</c:v>
                </c:pt>
                <c:pt idx="1685">
                  <c:v>2022m8d13</c:v>
                </c:pt>
                <c:pt idx="1686">
                  <c:v>2022m8d14</c:v>
                </c:pt>
                <c:pt idx="1687">
                  <c:v>2022m8d15</c:v>
                </c:pt>
                <c:pt idx="1688">
                  <c:v>2022m8d16</c:v>
                </c:pt>
                <c:pt idx="1689">
                  <c:v>2022m8d17</c:v>
                </c:pt>
                <c:pt idx="1690">
                  <c:v>2022m8d18</c:v>
                </c:pt>
                <c:pt idx="1691">
                  <c:v>2022m8d19</c:v>
                </c:pt>
                <c:pt idx="1692">
                  <c:v>2022m8d20</c:v>
                </c:pt>
                <c:pt idx="1693">
                  <c:v>2022m8d21</c:v>
                </c:pt>
                <c:pt idx="1694">
                  <c:v>2022m8d22</c:v>
                </c:pt>
                <c:pt idx="1695">
                  <c:v>2022m8d23</c:v>
                </c:pt>
                <c:pt idx="1696">
                  <c:v>2022m8d24</c:v>
                </c:pt>
                <c:pt idx="1697">
                  <c:v>2022m8d25</c:v>
                </c:pt>
                <c:pt idx="1698">
                  <c:v>2022m8d26</c:v>
                </c:pt>
                <c:pt idx="1699">
                  <c:v>2022m8d27</c:v>
                </c:pt>
                <c:pt idx="1700">
                  <c:v>2022m8d28</c:v>
                </c:pt>
                <c:pt idx="1701">
                  <c:v>2022m8d29</c:v>
                </c:pt>
                <c:pt idx="1702">
                  <c:v>2022m8d30</c:v>
                </c:pt>
                <c:pt idx="1703">
                  <c:v>2022m8d31</c:v>
                </c:pt>
                <c:pt idx="1704">
                  <c:v>2022m9d1</c:v>
                </c:pt>
                <c:pt idx="1705">
                  <c:v>2022m9d2</c:v>
                </c:pt>
                <c:pt idx="1706">
                  <c:v>2022m9d3</c:v>
                </c:pt>
                <c:pt idx="1707">
                  <c:v>2022m9d4</c:v>
                </c:pt>
                <c:pt idx="1708">
                  <c:v>2022m9d5</c:v>
                </c:pt>
                <c:pt idx="1709">
                  <c:v>2022m9d6</c:v>
                </c:pt>
                <c:pt idx="1710">
                  <c:v>2022m9d7</c:v>
                </c:pt>
                <c:pt idx="1711">
                  <c:v>2022m9d8</c:v>
                </c:pt>
                <c:pt idx="1712">
                  <c:v>2022m9d9</c:v>
                </c:pt>
                <c:pt idx="1713">
                  <c:v>2022m9d10</c:v>
                </c:pt>
                <c:pt idx="1714">
                  <c:v>2022m9d11</c:v>
                </c:pt>
                <c:pt idx="1715">
                  <c:v>2022m9d12</c:v>
                </c:pt>
                <c:pt idx="1716">
                  <c:v>2022m9d13</c:v>
                </c:pt>
                <c:pt idx="1717">
                  <c:v>2022m9d14</c:v>
                </c:pt>
                <c:pt idx="1718">
                  <c:v>2022m9d15</c:v>
                </c:pt>
                <c:pt idx="1719">
                  <c:v>2022m9d16</c:v>
                </c:pt>
                <c:pt idx="1720">
                  <c:v>2022m9d17</c:v>
                </c:pt>
                <c:pt idx="1721">
                  <c:v>2022m9d18</c:v>
                </c:pt>
                <c:pt idx="1722">
                  <c:v>2022m9d19</c:v>
                </c:pt>
                <c:pt idx="1723">
                  <c:v>2022m9d20</c:v>
                </c:pt>
                <c:pt idx="1724">
                  <c:v>2022m9d21</c:v>
                </c:pt>
                <c:pt idx="1725">
                  <c:v>2022m9d22</c:v>
                </c:pt>
                <c:pt idx="1726">
                  <c:v>2022m9d23</c:v>
                </c:pt>
                <c:pt idx="1727">
                  <c:v>2022m9d24</c:v>
                </c:pt>
                <c:pt idx="1728">
                  <c:v>2022m9d25</c:v>
                </c:pt>
                <c:pt idx="1729">
                  <c:v>2022m9d26</c:v>
                </c:pt>
                <c:pt idx="1730">
                  <c:v>2022m9d27</c:v>
                </c:pt>
                <c:pt idx="1731">
                  <c:v>2022m9d28</c:v>
                </c:pt>
                <c:pt idx="1732">
                  <c:v>2022m9d29</c:v>
                </c:pt>
                <c:pt idx="1733">
                  <c:v>2022m9d30</c:v>
                </c:pt>
                <c:pt idx="1734">
                  <c:v>2022m10d1</c:v>
                </c:pt>
                <c:pt idx="1735">
                  <c:v>2022m10d2</c:v>
                </c:pt>
                <c:pt idx="1736">
                  <c:v>2022m10d3</c:v>
                </c:pt>
                <c:pt idx="1737">
                  <c:v>2022m10d4</c:v>
                </c:pt>
                <c:pt idx="1738">
                  <c:v>2022m10d5</c:v>
                </c:pt>
                <c:pt idx="1739">
                  <c:v>2022m10d6</c:v>
                </c:pt>
                <c:pt idx="1740">
                  <c:v>2022m10d7</c:v>
                </c:pt>
                <c:pt idx="1741">
                  <c:v>2022m10d8</c:v>
                </c:pt>
                <c:pt idx="1742">
                  <c:v>2022m10d9</c:v>
                </c:pt>
                <c:pt idx="1743">
                  <c:v>2022m10d10</c:v>
                </c:pt>
                <c:pt idx="1744">
                  <c:v>2022m10d11</c:v>
                </c:pt>
                <c:pt idx="1745">
                  <c:v>2022m10d12</c:v>
                </c:pt>
                <c:pt idx="1746">
                  <c:v>2022m10d13</c:v>
                </c:pt>
                <c:pt idx="1747">
                  <c:v>2022m10d14</c:v>
                </c:pt>
                <c:pt idx="1748">
                  <c:v>2022m10d15</c:v>
                </c:pt>
                <c:pt idx="1749">
                  <c:v>2022m10d16</c:v>
                </c:pt>
                <c:pt idx="1750">
                  <c:v>2022m10d17</c:v>
                </c:pt>
                <c:pt idx="1751">
                  <c:v>2022m10d18</c:v>
                </c:pt>
                <c:pt idx="1752">
                  <c:v>2022m10d19</c:v>
                </c:pt>
                <c:pt idx="1753">
                  <c:v>2022m10d20</c:v>
                </c:pt>
                <c:pt idx="1754">
                  <c:v>2022m10d21</c:v>
                </c:pt>
                <c:pt idx="1755">
                  <c:v>2022m10d22</c:v>
                </c:pt>
                <c:pt idx="1756">
                  <c:v>2022m10d23</c:v>
                </c:pt>
                <c:pt idx="1757">
                  <c:v>2022m10d24</c:v>
                </c:pt>
                <c:pt idx="1758">
                  <c:v>2022m10d25</c:v>
                </c:pt>
                <c:pt idx="1759">
                  <c:v>2022m10d26</c:v>
                </c:pt>
                <c:pt idx="1760">
                  <c:v>2022m10d27</c:v>
                </c:pt>
                <c:pt idx="1761">
                  <c:v>2022m10d28</c:v>
                </c:pt>
                <c:pt idx="1762">
                  <c:v>2022m10d29</c:v>
                </c:pt>
                <c:pt idx="1763">
                  <c:v>2022m10d30</c:v>
                </c:pt>
                <c:pt idx="1764">
                  <c:v>2022m10d31</c:v>
                </c:pt>
                <c:pt idx="1765">
                  <c:v>2022m11d1</c:v>
                </c:pt>
                <c:pt idx="1766">
                  <c:v>2022m11d2</c:v>
                </c:pt>
                <c:pt idx="1767">
                  <c:v>2022m11d3</c:v>
                </c:pt>
                <c:pt idx="1768">
                  <c:v>2022m11d4</c:v>
                </c:pt>
                <c:pt idx="1769">
                  <c:v>2022m11d5</c:v>
                </c:pt>
                <c:pt idx="1770">
                  <c:v>2022m11d6</c:v>
                </c:pt>
                <c:pt idx="1771">
                  <c:v>2022m11d7</c:v>
                </c:pt>
                <c:pt idx="1772">
                  <c:v>2022m11d8</c:v>
                </c:pt>
                <c:pt idx="1773">
                  <c:v>2022m11d9</c:v>
                </c:pt>
                <c:pt idx="1774">
                  <c:v>2022m11d10</c:v>
                </c:pt>
                <c:pt idx="1775">
                  <c:v>2022m11d11</c:v>
                </c:pt>
                <c:pt idx="1776">
                  <c:v>2022m11d12</c:v>
                </c:pt>
                <c:pt idx="1777">
                  <c:v>2022m11d13</c:v>
                </c:pt>
                <c:pt idx="1778">
                  <c:v>2022m11d14</c:v>
                </c:pt>
                <c:pt idx="1779">
                  <c:v>2022m11d15</c:v>
                </c:pt>
                <c:pt idx="1780">
                  <c:v>2022m11d16</c:v>
                </c:pt>
                <c:pt idx="1781">
                  <c:v>2022m11d17</c:v>
                </c:pt>
                <c:pt idx="1782">
                  <c:v>2022m11d18</c:v>
                </c:pt>
                <c:pt idx="1783">
                  <c:v>2022m11d19</c:v>
                </c:pt>
                <c:pt idx="1784">
                  <c:v>2022m11d20</c:v>
                </c:pt>
                <c:pt idx="1785">
                  <c:v>2022m11d21</c:v>
                </c:pt>
                <c:pt idx="1786">
                  <c:v>2022m11d22</c:v>
                </c:pt>
                <c:pt idx="1787">
                  <c:v>2022m11d23</c:v>
                </c:pt>
                <c:pt idx="1788">
                  <c:v>2022m11d24</c:v>
                </c:pt>
                <c:pt idx="1789">
                  <c:v>2022m11d25</c:v>
                </c:pt>
                <c:pt idx="1790">
                  <c:v>2022m11d26</c:v>
                </c:pt>
                <c:pt idx="1791">
                  <c:v>2022m11d27</c:v>
                </c:pt>
                <c:pt idx="1792">
                  <c:v>2022m11d28</c:v>
                </c:pt>
                <c:pt idx="1793">
                  <c:v>2022m11d29</c:v>
                </c:pt>
                <c:pt idx="1794">
                  <c:v>2022m11d30</c:v>
                </c:pt>
                <c:pt idx="1795">
                  <c:v>2022m12d1</c:v>
                </c:pt>
                <c:pt idx="1796">
                  <c:v>2022m12d2</c:v>
                </c:pt>
                <c:pt idx="1797">
                  <c:v>2022m12d3</c:v>
                </c:pt>
                <c:pt idx="1798">
                  <c:v>2022m12d4</c:v>
                </c:pt>
                <c:pt idx="1799">
                  <c:v>2022m12d5</c:v>
                </c:pt>
                <c:pt idx="1800">
                  <c:v>2022m12d6</c:v>
                </c:pt>
                <c:pt idx="1801">
                  <c:v>2022m12d7</c:v>
                </c:pt>
                <c:pt idx="1802">
                  <c:v>2022m12d8</c:v>
                </c:pt>
                <c:pt idx="1803">
                  <c:v>2022m12d9</c:v>
                </c:pt>
                <c:pt idx="1804">
                  <c:v>2022m12d10</c:v>
                </c:pt>
                <c:pt idx="1805">
                  <c:v>2022m12d11</c:v>
                </c:pt>
                <c:pt idx="1806">
                  <c:v>2022m12d12</c:v>
                </c:pt>
                <c:pt idx="1807">
                  <c:v>2022m12d13</c:v>
                </c:pt>
                <c:pt idx="1808">
                  <c:v>2022m12d14</c:v>
                </c:pt>
                <c:pt idx="1809">
                  <c:v>2022m12d15</c:v>
                </c:pt>
                <c:pt idx="1810">
                  <c:v>2022m12d16</c:v>
                </c:pt>
                <c:pt idx="1811">
                  <c:v>2022m12d17</c:v>
                </c:pt>
                <c:pt idx="1812">
                  <c:v>2022m12d18</c:v>
                </c:pt>
                <c:pt idx="1813">
                  <c:v>2022m12d19</c:v>
                </c:pt>
                <c:pt idx="1814">
                  <c:v>2022m12d20</c:v>
                </c:pt>
                <c:pt idx="1815">
                  <c:v>2022m12d21</c:v>
                </c:pt>
                <c:pt idx="1816">
                  <c:v>2022m12d22</c:v>
                </c:pt>
                <c:pt idx="1817">
                  <c:v>2022m12d23</c:v>
                </c:pt>
                <c:pt idx="1818">
                  <c:v>2022m12d24</c:v>
                </c:pt>
                <c:pt idx="1819">
                  <c:v>2022m12d25</c:v>
                </c:pt>
                <c:pt idx="1820">
                  <c:v>2022m12d26</c:v>
                </c:pt>
                <c:pt idx="1821">
                  <c:v>2022m12d27</c:v>
                </c:pt>
                <c:pt idx="1822">
                  <c:v>2022m12d28</c:v>
                </c:pt>
                <c:pt idx="1823">
                  <c:v>2022m12d29</c:v>
                </c:pt>
                <c:pt idx="1824">
                  <c:v>2022m12d30</c:v>
                </c:pt>
                <c:pt idx="1825">
                  <c:v>2022m12d31</c:v>
                </c:pt>
              </c:strCache>
            </c:strRef>
          </c:cat>
          <c:val>
            <c:numRef>
              <c:f>'Figur D'!$C$4:$C$1829</c:f>
              <c:numCache>
                <c:formatCode>0.00</c:formatCode>
                <c:ptCount val="1826"/>
                <c:pt idx="0">
                  <c:v>2.0484</c:v>
                </c:pt>
                <c:pt idx="1">
                  <c:v>2.0484</c:v>
                </c:pt>
                <c:pt idx="2">
                  <c:v>2.0484</c:v>
                </c:pt>
                <c:pt idx="3">
                  <c:v>2.0484</c:v>
                </c:pt>
                <c:pt idx="4">
                  <c:v>2.0484</c:v>
                </c:pt>
                <c:pt idx="5">
                  <c:v>#N/A</c:v>
                </c:pt>
                <c:pt idx="6">
                  <c:v>#N/A</c:v>
                </c:pt>
                <c:pt idx="7">
                  <c:v>2.0469300000000001</c:v>
                </c:pt>
                <c:pt idx="8">
                  <c:v>2.0469300000000001</c:v>
                </c:pt>
                <c:pt idx="9">
                  <c:v>2.0469300000000001</c:v>
                </c:pt>
                <c:pt idx="10">
                  <c:v>2.0469300000000001</c:v>
                </c:pt>
                <c:pt idx="11">
                  <c:v>2.0469300000000001</c:v>
                </c:pt>
                <c:pt idx="12">
                  <c:v>#N/A</c:v>
                </c:pt>
                <c:pt idx="13">
                  <c:v>#N/A</c:v>
                </c:pt>
                <c:pt idx="14">
                  <c:v>2.0780099999999999</c:v>
                </c:pt>
                <c:pt idx="15">
                  <c:v>2.0780099999999999</c:v>
                </c:pt>
                <c:pt idx="16">
                  <c:v>2.0780099999999999</c:v>
                </c:pt>
                <c:pt idx="17">
                  <c:v>2.0780099999999999</c:v>
                </c:pt>
                <c:pt idx="18">
                  <c:v>2.0780099999999999</c:v>
                </c:pt>
                <c:pt idx="19">
                  <c:v>#N/A</c:v>
                </c:pt>
                <c:pt idx="20">
                  <c:v>#N/A</c:v>
                </c:pt>
                <c:pt idx="21">
                  <c:v>2.12201</c:v>
                </c:pt>
                <c:pt idx="22">
                  <c:v>2.12201</c:v>
                </c:pt>
                <c:pt idx="23">
                  <c:v>2.12201</c:v>
                </c:pt>
                <c:pt idx="24">
                  <c:v>2.12201</c:v>
                </c:pt>
                <c:pt idx="25">
                  <c:v>2.12201</c:v>
                </c:pt>
                <c:pt idx="26">
                  <c:v>#N/A</c:v>
                </c:pt>
                <c:pt idx="27">
                  <c:v>#N/A</c:v>
                </c:pt>
                <c:pt idx="28">
                  <c:v>2.1653099999999998</c:v>
                </c:pt>
                <c:pt idx="29">
                  <c:v>2.1653099999999998</c:v>
                </c:pt>
                <c:pt idx="30">
                  <c:v>2.1653099999999998</c:v>
                </c:pt>
                <c:pt idx="31">
                  <c:v>2.1653099999999998</c:v>
                </c:pt>
                <c:pt idx="32">
                  <c:v>2.1653099999999998</c:v>
                </c:pt>
                <c:pt idx="33">
                  <c:v>#N/A</c:v>
                </c:pt>
                <c:pt idx="34">
                  <c:v>#N/A</c:v>
                </c:pt>
                <c:pt idx="35">
                  <c:v>2.26248</c:v>
                </c:pt>
                <c:pt idx="36">
                  <c:v>2.26248</c:v>
                </c:pt>
                <c:pt idx="37">
                  <c:v>2.26248</c:v>
                </c:pt>
                <c:pt idx="38">
                  <c:v>2.26248</c:v>
                </c:pt>
                <c:pt idx="39">
                  <c:v>2.26248</c:v>
                </c:pt>
                <c:pt idx="40">
                  <c:v>#N/A</c:v>
                </c:pt>
                <c:pt idx="41">
                  <c:v>#N/A</c:v>
                </c:pt>
                <c:pt idx="42">
                  <c:v>2.3936899999999999</c:v>
                </c:pt>
                <c:pt idx="43">
                  <c:v>2.3936899999999999</c:v>
                </c:pt>
                <c:pt idx="44">
                  <c:v>2.3936899999999999</c:v>
                </c:pt>
                <c:pt idx="45">
                  <c:v>2.3936899999999999</c:v>
                </c:pt>
                <c:pt idx="46">
                  <c:v>2.3936899999999999</c:v>
                </c:pt>
                <c:pt idx="47">
                  <c:v>#N/A</c:v>
                </c:pt>
                <c:pt idx="48">
                  <c:v>#N/A</c:v>
                </c:pt>
                <c:pt idx="49">
                  <c:v>2.4042599999999998</c:v>
                </c:pt>
                <c:pt idx="50">
                  <c:v>2.4042599999999998</c:v>
                </c:pt>
                <c:pt idx="51">
                  <c:v>2.4042599999999998</c:v>
                </c:pt>
                <c:pt idx="52">
                  <c:v>2.4042599999999998</c:v>
                </c:pt>
                <c:pt idx="53">
                  <c:v>2.4042599999999998</c:v>
                </c:pt>
                <c:pt idx="54">
                  <c:v>#N/A</c:v>
                </c:pt>
                <c:pt idx="55">
                  <c:v>#N/A</c:v>
                </c:pt>
                <c:pt idx="56">
                  <c:v>2.32572</c:v>
                </c:pt>
                <c:pt idx="57">
                  <c:v>2.32572</c:v>
                </c:pt>
                <c:pt idx="58">
                  <c:v>2.32572</c:v>
                </c:pt>
                <c:pt idx="59">
                  <c:v>2.32572</c:v>
                </c:pt>
                <c:pt idx="60">
                  <c:v>2.32572</c:v>
                </c:pt>
                <c:pt idx="61">
                  <c:v>#N/A</c:v>
                </c:pt>
                <c:pt idx="62">
                  <c:v>#N/A</c:v>
                </c:pt>
                <c:pt idx="63">
                  <c:v>2.2866300000000002</c:v>
                </c:pt>
                <c:pt idx="64">
                  <c:v>2.2866300000000002</c:v>
                </c:pt>
                <c:pt idx="65">
                  <c:v>2.2866300000000002</c:v>
                </c:pt>
                <c:pt idx="66">
                  <c:v>2.2866300000000002</c:v>
                </c:pt>
                <c:pt idx="67">
                  <c:v>2.2866300000000002</c:v>
                </c:pt>
                <c:pt idx="68">
                  <c:v>#N/A</c:v>
                </c:pt>
                <c:pt idx="69">
                  <c:v>#N/A</c:v>
                </c:pt>
                <c:pt idx="70">
                  <c:v>2.2040799999999998</c:v>
                </c:pt>
                <c:pt idx="71">
                  <c:v>2.2040799999999998</c:v>
                </c:pt>
                <c:pt idx="72">
                  <c:v>2.2040799999999998</c:v>
                </c:pt>
                <c:pt idx="73">
                  <c:v>2.2040799999999998</c:v>
                </c:pt>
                <c:pt idx="74">
                  <c:v>2.2040799999999998</c:v>
                </c:pt>
                <c:pt idx="75">
                  <c:v>#N/A</c:v>
                </c:pt>
                <c:pt idx="76">
                  <c:v>#N/A</c:v>
                </c:pt>
                <c:pt idx="77">
                  <c:v>2.1721599999999999</c:v>
                </c:pt>
                <c:pt idx="78">
                  <c:v>2.1721599999999999</c:v>
                </c:pt>
                <c:pt idx="79">
                  <c:v>2.1721599999999999</c:v>
                </c:pt>
                <c:pt idx="80">
                  <c:v>2.1721599999999999</c:v>
                </c:pt>
                <c:pt idx="81">
                  <c:v>2.1721599999999999</c:v>
                </c:pt>
                <c:pt idx="82">
                  <c:v>#N/A</c:v>
                </c:pt>
                <c:pt idx="83">
                  <c:v>#N/A</c:v>
                </c:pt>
                <c:pt idx="84">
                  <c:v>2.1381999999999999</c:v>
                </c:pt>
                <c:pt idx="85">
                  <c:v>2.1381999999999999</c:v>
                </c:pt>
                <c:pt idx="86">
                  <c:v>2.1381999999999999</c:v>
                </c:pt>
                <c:pt idx="87">
                  <c:v>2.1381999999999999</c:v>
                </c:pt>
                <c:pt idx="88">
                  <c:v>2.1381999999999999</c:v>
                </c:pt>
                <c:pt idx="89">
                  <c:v>#N/A</c:v>
                </c:pt>
                <c:pt idx="90">
                  <c:v>#N/A</c:v>
                </c:pt>
                <c:pt idx="91">
                  <c:v>2.08019</c:v>
                </c:pt>
                <c:pt idx="92">
                  <c:v>2.08019</c:v>
                </c:pt>
                <c:pt idx="93">
                  <c:v>2.08019</c:v>
                </c:pt>
                <c:pt idx="94">
                  <c:v>2.08019</c:v>
                </c:pt>
                <c:pt idx="95">
                  <c:v>2.08019</c:v>
                </c:pt>
                <c:pt idx="96">
                  <c:v>#N/A</c:v>
                </c:pt>
                <c:pt idx="97">
                  <c:v>#N/A</c:v>
                </c:pt>
                <c:pt idx="98">
                  <c:v>2.09192</c:v>
                </c:pt>
                <c:pt idx="99">
                  <c:v>2.09192</c:v>
                </c:pt>
                <c:pt idx="100">
                  <c:v>2.09192</c:v>
                </c:pt>
                <c:pt idx="101">
                  <c:v>2.09192</c:v>
                </c:pt>
                <c:pt idx="102">
                  <c:v>2.09192</c:v>
                </c:pt>
                <c:pt idx="103">
                  <c:v>#N/A</c:v>
                </c:pt>
                <c:pt idx="104">
                  <c:v>#N/A</c:v>
                </c:pt>
                <c:pt idx="105">
                  <c:v>2.1125400000000001</c:v>
                </c:pt>
                <c:pt idx="106">
                  <c:v>2.1125400000000001</c:v>
                </c:pt>
                <c:pt idx="107">
                  <c:v>2.1125400000000001</c:v>
                </c:pt>
                <c:pt idx="108">
                  <c:v>2.1125400000000001</c:v>
                </c:pt>
                <c:pt idx="109">
                  <c:v>2.1125400000000001</c:v>
                </c:pt>
                <c:pt idx="110">
                  <c:v>#N/A</c:v>
                </c:pt>
                <c:pt idx="111">
                  <c:v>#N/A</c:v>
                </c:pt>
                <c:pt idx="112">
                  <c:v>2.1673900000000001</c:v>
                </c:pt>
                <c:pt idx="113">
                  <c:v>2.1673900000000001</c:v>
                </c:pt>
                <c:pt idx="114">
                  <c:v>2.1673900000000001</c:v>
                </c:pt>
                <c:pt idx="115">
                  <c:v>2.1673900000000001</c:v>
                </c:pt>
                <c:pt idx="116">
                  <c:v>2.1673900000000001</c:v>
                </c:pt>
                <c:pt idx="117">
                  <c:v>#N/A</c:v>
                </c:pt>
                <c:pt idx="118">
                  <c:v>#N/A</c:v>
                </c:pt>
                <c:pt idx="119">
                  <c:v>2.12805</c:v>
                </c:pt>
                <c:pt idx="120">
                  <c:v>2.12805</c:v>
                </c:pt>
                <c:pt idx="121">
                  <c:v>2.12805</c:v>
                </c:pt>
                <c:pt idx="122">
                  <c:v>2.12805</c:v>
                </c:pt>
                <c:pt idx="123">
                  <c:v>2.12805</c:v>
                </c:pt>
                <c:pt idx="124">
                  <c:v>#N/A</c:v>
                </c:pt>
                <c:pt idx="125">
                  <c:v>#N/A</c:v>
                </c:pt>
                <c:pt idx="126">
                  <c:v>2.1773899999999999</c:v>
                </c:pt>
                <c:pt idx="127">
                  <c:v>2.1773899999999999</c:v>
                </c:pt>
                <c:pt idx="128">
                  <c:v>2.1773899999999999</c:v>
                </c:pt>
                <c:pt idx="129">
                  <c:v>2.1773899999999999</c:v>
                </c:pt>
                <c:pt idx="130">
                  <c:v>2.1773899999999999</c:v>
                </c:pt>
                <c:pt idx="131">
                  <c:v>#N/A</c:v>
                </c:pt>
                <c:pt idx="132">
                  <c:v>#N/A</c:v>
                </c:pt>
                <c:pt idx="133">
                  <c:v>2.1654800000000001</c:v>
                </c:pt>
                <c:pt idx="134">
                  <c:v>2.1654800000000001</c:v>
                </c:pt>
                <c:pt idx="135">
                  <c:v>2.1654800000000001</c:v>
                </c:pt>
                <c:pt idx="136">
                  <c:v>2.1654800000000001</c:v>
                </c:pt>
                <c:pt idx="137">
                  <c:v>2.1654800000000001</c:v>
                </c:pt>
                <c:pt idx="138">
                  <c:v>#N/A</c:v>
                </c:pt>
                <c:pt idx="139">
                  <c:v>#N/A</c:v>
                </c:pt>
                <c:pt idx="140">
                  <c:v>2.1320999999999999</c:v>
                </c:pt>
                <c:pt idx="141">
                  <c:v>2.1320999999999999</c:v>
                </c:pt>
                <c:pt idx="142">
                  <c:v>2.1320999999999999</c:v>
                </c:pt>
                <c:pt idx="143">
                  <c:v>2.1320999999999999</c:v>
                </c:pt>
                <c:pt idx="144">
                  <c:v>2.1320999999999999</c:v>
                </c:pt>
                <c:pt idx="145">
                  <c:v>#N/A</c:v>
                </c:pt>
                <c:pt idx="146">
                  <c:v>#N/A</c:v>
                </c:pt>
                <c:pt idx="147">
                  <c:v>2.0876899999999998</c:v>
                </c:pt>
                <c:pt idx="148">
                  <c:v>2.0876899999999998</c:v>
                </c:pt>
                <c:pt idx="149">
                  <c:v>2.0876899999999998</c:v>
                </c:pt>
                <c:pt idx="150">
                  <c:v>2.0876899999999998</c:v>
                </c:pt>
                <c:pt idx="151">
                  <c:v>2.0876899999999998</c:v>
                </c:pt>
                <c:pt idx="152">
                  <c:v>#N/A</c:v>
                </c:pt>
                <c:pt idx="153">
                  <c:v>#N/A</c:v>
                </c:pt>
                <c:pt idx="154">
                  <c:v>2.1229300000000002</c:v>
                </c:pt>
                <c:pt idx="155">
                  <c:v>2.1229300000000002</c:v>
                </c:pt>
                <c:pt idx="156">
                  <c:v>2.1229300000000002</c:v>
                </c:pt>
                <c:pt idx="157">
                  <c:v>2.1229300000000002</c:v>
                </c:pt>
                <c:pt idx="158">
                  <c:v>2.1229300000000002</c:v>
                </c:pt>
                <c:pt idx="159">
                  <c:v>#N/A</c:v>
                </c:pt>
                <c:pt idx="160">
                  <c:v>#N/A</c:v>
                </c:pt>
                <c:pt idx="161">
                  <c:v>2.1434600000000001</c:v>
                </c:pt>
                <c:pt idx="162">
                  <c:v>2.1434600000000001</c:v>
                </c:pt>
                <c:pt idx="163">
                  <c:v>2.1434600000000001</c:v>
                </c:pt>
                <c:pt idx="164">
                  <c:v>2.1434600000000001</c:v>
                </c:pt>
                <c:pt idx="165">
                  <c:v>2.1434600000000001</c:v>
                </c:pt>
                <c:pt idx="166">
                  <c:v>#N/A</c:v>
                </c:pt>
                <c:pt idx="167">
                  <c:v>#N/A</c:v>
                </c:pt>
                <c:pt idx="168">
                  <c:v>2.0956600000000001</c:v>
                </c:pt>
                <c:pt idx="169">
                  <c:v>2.0956600000000001</c:v>
                </c:pt>
                <c:pt idx="170">
                  <c:v>2.0956600000000001</c:v>
                </c:pt>
                <c:pt idx="171">
                  <c:v>2.0956600000000001</c:v>
                </c:pt>
                <c:pt idx="172">
                  <c:v>2.0956600000000001</c:v>
                </c:pt>
                <c:pt idx="173">
                  <c:v>#N/A</c:v>
                </c:pt>
                <c:pt idx="174">
                  <c:v>#N/A</c:v>
                </c:pt>
                <c:pt idx="175">
                  <c:v>2.0703</c:v>
                </c:pt>
                <c:pt idx="176">
                  <c:v>2.0703</c:v>
                </c:pt>
                <c:pt idx="177">
                  <c:v>2.0703</c:v>
                </c:pt>
                <c:pt idx="178">
                  <c:v>2.0703</c:v>
                </c:pt>
                <c:pt idx="179">
                  <c:v>2.0703</c:v>
                </c:pt>
                <c:pt idx="180">
                  <c:v>#N/A</c:v>
                </c:pt>
                <c:pt idx="181">
                  <c:v>#N/A</c:v>
                </c:pt>
                <c:pt idx="182">
                  <c:v>2.05958</c:v>
                </c:pt>
                <c:pt idx="183">
                  <c:v>2.05958</c:v>
                </c:pt>
                <c:pt idx="184">
                  <c:v>2.05958</c:v>
                </c:pt>
                <c:pt idx="185">
                  <c:v>2.05958</c:v>
                </c:pt>
                <c:pt idx="186">
                  <c:v>2.05958</c:v>
                </c:pt>
                <c:pt idx="187">
                  <c:v>#N/A</c:v>
                </c:pt>
                <c:pt idx="188">
                  <c:v>#N/A</c:v>
                </c:pt>
                <c:pt idx="189">
                  <c:v>2.0618799999999999</c:v>
                </c:pt>
                <c:pt idx="190">
                  <c:v>2.0618799999999999</c:v>
                </c:pt>
                <c:pt idx="191">
                  <c:v>2.0618799999999999</c:v>
                </c:pt>
                <c:pt idx="192">
                  <c:v>2.0618799999999999</c:v>
                </c:pt>
                <c:pt idx="193">
                  <c:v>2.0618799999999999</c:v>
                </c:pt>
                <c:pt idx="194">
                  <c:v>#N/A</c:v>
                </c:pt>
                <c:pt idx="195">
                  <c:v>#N/A</c:v>
                </c:pt>
                <c:pt idx="196">
                  <c:v>2.0671499999999998</c:v>
                </c:pt>
                <c:pt idx="197">
                  <c:v>2.0671499999999998</c:v>
                </c:pt>
                <c:pt idx="198">
                  <c:v>2.0671499999999998</c:v>
                </c:pt>
                <c:pt idx="199">
                  <c:v>2.0671499999999998</c:v>
                </c:pt>
                <c:pt idx="200">
                  <c:v>2.0671499999999998</c:v>
                </c:pt>
                <c:pt idx="201">
                  <c:v>#N/A</c:v>
                </c:pt>
                <c:pt idx="202">
                  <c:v>#N/A</c:v>
                </c:pt>
                <c:pt idx="203">
                  <c:v>2.0857399999999999</c:v>
                </c:pt>
                <c:pt idx="204">
                  <c:v>2.0857399999999999</c:v>
                </c:pt>
                <c:pt idx="205">
                  <c:v>2.0857399999999999</c:v>
                </c:pt>
                <c:pt idx="206">
                  <c:v>2.0857399999999999</c:v>
                </c:pt>
                <c:pt idx="207">
                  <c:v>2.0857399999999999</c:v>
                </c:pt>
                <c:pt idx="208">
                  <c:v>#N/A</c:v>
                </c:pt>
                <c:pt idx="209">
                  <c:v>#N/A</c:v>
                </c:pt>
                <c:pt idx="210">
                  <c:v>2.09802</c:v>
                </c:pt>
                <c:pt idx="211">
                  <c:v>2.09802</c:v>
                </c:pt>
                <c:pt idx="212">
                  <c:v>2.09802</c:v>
                </c:pt>
                <c:pt idx="213">
                  <c:v>2.09802</c:v>
                </c:pt>
                <c:pt idx="214">
                  <c:v>2.09802</c:v>
                </c:pt>
                <c:pt idx="215">
                  <c:v>#N/A</c:v>
                </c:pt>
                <c:pt idx="216">
                  <c:v>#N/A</c:v>
                </c:pt>
                <c:pt idx="217">
                  <c:v>2.0780099999999999</c:v>
                </c:pt>
                <c:pt idx="218">
                  <c:v>2.0780099999999999</c:v>
                </c:pt>
                <c:pt idx="219">
                  <c:v>2.0780099999999999</c:v>
                </c:pt>
                <c:pt idx="220">
                  <c:v>2.0780099999999999</c:v>
                </c:pt>
                <c:pt idx="221">
                  <c:v>2.0780099999999999</c:v>
                </c:pt>
                <c:pt idx="222">
                  <c:v>#N/A</c:v>
                </c:pt>
                <c:pt idx="223">
                  <c:v>#N/A</c:v>
                </c:pt>
                <c:pt idx="224">
                  <c:v>2.0674100000000002</c:v>
                </c:pt>
                <c:pt idx="225">
                  <c:v>2.0674100000000002</c:v>
                </c:pt>
                <c:pt idx="226">
                  <c:v>2.0674100000000002</c:v>
                </c:pt>
                <c:pt idx="227">
                  <c:v>2.0674100000000002</c:v>
                </c:pt>
                <c:pt idx="228">
                  <c:v>2.0674100000000002</c:v>
                </c:pt>
                <c:pt idx="229">
                  <c:v>#N/A</c:v>
                </c:pt>
                <c:pt idx="230">
                  <c:v>#N/A</c:v>
                </c:pt>
                <c:pt idx="231">
                  <c:v>2.0668199999999999</c:v>
                </c:pt>
                <c:pt idx="232">
                  <c:v>2.0668199999999999</c:v>
                </c:pt>
                <c:pt idx="233">
                  <c:v>2.0668199999999999</c:v>
                </c:pt>
                <c:pt idx="234">
                  <c:v>2.0668199999999999</c:v>
                </c:pt>
                <c:pt idx="235">
                  <c:v>2.0668199999999999</c:v>
                </c:pt>
                <c:pt idx="236">
                  <c:v>#N/A</c:v>
                </c:pt>
                <c:pt idx="237">
                  <c:v>#N/A</c:v>
                </c:pt>
                <c:pt idx="238">
                  <c:v>2.0753400000000002</c:v>
                </c:pt>
                <c:pt idx="239">
                  <c:v>2.0753400000000002</c:v>
                </c:pt>
                <c:pt idx="240">
                  <c:v>2.0753400000000002</c:v>
                </c:pt>
                <c:pt idx="241">
                  <c:v>2.0753400000000002</c:v>
                </c:pt>
                <c:pt idx="242">
                  <c:v>2.0753400000000002</c:v>
                </c:pt>
                <c:pt idx="243">
                  <c:v>#N/A</c:v>
                </c:pt>
                <c:pt idx="244">
                  <c:v>#N/A</c:v>
                </c:pt>
                <c:pt idx="245">
                  <c:v>2.0646599999999999</c:v>
                </c:pt>
                <c:pt idx="246">
                  <c:v>2.0646599999999999</c:v>
                </c:pt>
                <c:pt idx="247">
                  <c:v>2.0646599999999999</c:v>
                </c:pt>
                <c:pt idx="248">
                  <c:v>2.0646599999999999</c:v>
                </c:pt>
                <c:pt idx="249">
                  <c:v>2.0646599999999999</c:v>
                </c:pt>
                <c:pt idx="250">
                  <c:v>#N/A</c:v>
                </c:pt>
                <c:pt idx="251">
                  <c:v>#N/A</c:v>
                </c:pt>
                <c:pt idx="252">
                  <c:v>2.0765699999999998</c:v>
                </c:pt>
                <c:pt idx="253">
                  <c:v>2.0765699999999998</c:v>
                </c:pt>
                <c:pt idx="254">
                  <c:v>2.0765699999999998</c:v>
                </c:pt>
                <c:pt idx="255">
                  <c:v>2.0765699999999998</c:v>
                </c:pt>
                <c:pt idx="256">
                  <c:v>2.0765699999999998</c:v>
                </c:pt>
                <c:pt idx="257">
                  <c:v>#N/A</c:v>
                </c:pt>
                <c:pt idx="258">
                  <c:v>#N/A</c:v>
                </c:pt>
                <c:pt idx="259">
                  <c:v>2.0819999999999999</c:v>
                </c:pt>
                <c:pt idx="260">
                  <c:v>2.0819999999999999</c:v>
                </c:pt>
                <c:pt idx="261">
                  <c:v>2.0819999999999999</c:v>
                </c:pt>
                <c:pt idx="262">
                  <c:v>2.0819999999999999</c:v>
                </c:pt>
                <c:pt idx="263">
                  <c:v>2.0819999999999999</c:v>
                </c:pt>
                <c:pt idx="264">
                  <c:v>#N/A</c:v>
                </c:pt>
                <c:pt idx="265">
                  <c:v>#N/A</c:v>
                </c:pt>
                <c:pt idx="266">
                  <c:v>2.0907399999999998</c:v>
                </c:pt>
                <c:pt idx="267">
                  <c:v>2.0907399999999998</c:v>
                </c:pt>
                <c:pt idx="268">
                  <c:v>2.0907399999999998</c:v>
                </c:pt>
                <c:pt idx="269">
                  <c:v>2.0907399999999998</c:v>
                </c:pt>
                <c:pt idx="270">
                  <c:v>2.0907399999999998</c:v>
                </c:pt>
                <c:pt idx="271">
                  <c:v>#N/A</c:v>
                </c:pt>
                <c:pt idx="272">
                  <c:v>#N/A</c:v>
                </c:pt>
                <c:pt idx="273">
                  <c:v>2.0883699999999998</c:v>
                </c:pt>
                <c:pt idx="274">
                  <c:v>2.0883699999999998</c:v>
                </c:pt>
                <c:pt idx="275">
                  <c:v>2.0883699999999998</c:v>
                </c:pt>
                <c:pt idx="276">
                  <c:v>2.0883699999999998</c:v>
                </c:pt>
                <c:pt idx="277">
                  <c:v>2.0883699999999998</c:v>
                </c:pt>
                <c:pt idx="278">
                  <c:v>#N/A</c:v>
                </c:pt>
                <c:pt idx="279">
                  <c:v>#N/A</c:v>
                </c:pt>
                <c:pt idx="280">
                  <c:v>2.1164700000000001</c:v>
                </c:pt>
                <c:pt idx="281">
                  <c:v>2.1164700000000001</c:v>
                </c:pt>
                <c:pt idx="282">
                  <c:v>2.1164700000000001</c:v>
                </c:pt>
                <c:pt idx="283">
                  <c:v>2.1164700000000001</c:v>
                </c:pt>
                <c:pt idx="284">
                  <c:v>2.1164700000000001</c:v>
                </c:pt>
                <c:pt idx="285">
                  <c:v>#N/A</c:v>
                </c:pt>
                <c:pt idx="286">
                  <c:v>#N/A</c:v>
                </c:pt>
                <c:pt idx="287">
                  <c:v>2.1107</c:v>
                </c:pt>
                <c:pt idx="288">
                  <c:v>2.1107</c:v>
                </c:pt>
                <c:pt idx="289">
                  <c:v>2.1107</c:v>
                </c:pt>
                <c:pt idx="290">
                  <c:v>2.1107</c:v>
                </c:pt>
                <c:pt idx="291">
                  <c:v>2.1107</c:v>
                </c:pt>
                <c:pt idx="292">
                  <c:v>#N/A</c:v>
                </c:pt>
                <c:pt idx="293">
                  <c:v>#N/A</c:v>
                </c:pt>
                <c:pt idx="294">
                  <c:v>2.0953400000000002</c:v>
                </c:pt>
                <c:pt idx="295">
                  <c:v>2.0953400000000002</c:v>
                </c:pt>
                <c:pt idx="296">
                  <c:v>2.0953400000000002</c:v>
                </c:pt>
                <c:pt idx="297">
                  <c:v>2.0953400000000002</c:v>
                </c:pt>
                <c:pt idx="298">
                  <c:v>2.0953400000000002</c:v>
                </c:pt>
                <c:pt idx="299">
                  <c:v>#N/A</c:v>
                </c:pt>
                <c:pt idx="300">
                  <c:v>#N/A</c:v>
                </c:pt>
                <c:pt idx="301">
                  <c:v>2.08866</c:v>
                </c:pt>
                <c:pt idx="302">
                  <c:v>2.08866</c:v>
                </c:pt>
                <c:pt idx="303">
                  <c:v>2.08866</c:v>
                </c:pt>
                <c:pt idx="304">
                  <c:v>2.08866</c:v>
                </c:pt>
                <c:pt idx="305">
                  <c:v>2.08866</c:v>
                </c:pt>
                <c:pt idx="306">
                  <c:v>#N/A</c:v>
                </c:pt>
                <c:pt idx="307">
                  <c:v>#N/A</c:v>
                </c:pt>
                <c:pt idx="308">
                  <c:v>2.10737</c:v>
                </c:pt>
                <c:pt idx="309">
                  <c:v>2.10737</c:v>
                </c:pt>
                <c:pt idx="310">
                  <c:v>2.10737</c:v>
                </c:pt>
                <c:pt idx="311">
                  <c:v>2.10737</c:v>
                </c:pt>
                <c:pt idx="312">
                  <c:v>2.10737</c:v>
                </c:pt>
                <c:pt idx="313">
                  <c:v>#N/A</c:v>
                </c:pt>
                <c:pt idx="314">
                  <c:v>#N/A</c:v>
                </c:pt>
                <c:pt idx="315">
                  <c:v>2.0872299999999999</c:v>
                </c:pt>
                <c:pt idx="316">
                  <c:v>2.0872299999999999</c:v>
                </c:pt>
                <c:pt idx="317">
                  <c:v>2.0872299999999999</c:v>
                </c:pt>
                <c:pt idx="318">
                  <c:v>2.0872299999999999</c:v>
                </c:pt>
                <c:pt idx="319">
                  <c:v>2.0872299999999999</c:v>
                </c:pt>
                <c:pt idx="320">
                  <c:v>#N/A</c:v>
                </c:pt>
                <c:pt idx="321">
                  <c:v>#N/A</c:v>
                </c:pt>
                <c:pt idx="322">
                  <c:v>2.0903900000000002</c:v>
                </c:pt>
                <c:pt idx="323">
                  <c:v>2.0903900000000002</c:v>
                </c:pt>
                <c:pt idx="324">
                  <c:v>2.0903900000000002</c:v>
                </c:pt>
                <c:pt idx="325">
                  <c:v>2.0903900000000002</c:v>
                </c:pt>
                <c:pt idx="326">
                  <c:v>2.0903900000000002</c:v>
                </c:pt>
                <c:pt idx="327">
                  <c:v>#N/A</c:v>
                </c:pt>
                <c:pt idx="328">
                  <c:v>#N/A</c:v>
                </c:pt>
                <c:pt idx="329">
                  <c:v>2.0838999999999999</c:v>
                </c:pt>
                <c:pt idx="330">
                  <c:v>2.0838999999999999</c:v>
                </c:pt>
                <c:pt idx="331">
                  <c:v>2.0838999999999999</c:v>
                </c:pt>
                <c:pt idx="332">
                  <c:v>2.0838999999999999</c:v>
                </c:pt>
                <c:pt idx="333">
                  <c:v>2.0838999999999999</c:v>
                </c:pt>
                <c:pt idx="334">
                  <c:v>#N/A</c:v>
                </c:pt>
                <c:pt idx="335">
                  <c:v>#N/A</c:v>
                </c:pt>
                <c:pt idx="336">
                  <c:v>2.0740099999999999</c:v>
                </c:pt>
                <c:pt idx="337">
                  <c:v>2.0740099999999999</c:v>
                </c:pt>
                <c:pt idx="338">
                  <c:v>2.0740099999999999</c:v>
                </c:pt>
                <c:pt idx="339">
                  <c:v>2.0740099999999999</c:v>
                </c:pt>
                <c:pt idx="340">
                  <c:v>2.0740099999999999</c:v>
                </c:pt>
                <c:pt idx="341">
                  <c:v>#N/A</c:v>
                </c:pt>
                <c:pt idx="342">
                  <c:v>#N/A</c:v>
                </c:pt>
                <c:pt idx="343">
                  <c:v>2.0751599999999999</c:v>
                </c:pt>
                <c:pt idx="344">
                  <c:v>2.0751599999999999</c:v>
                </c:pt>
                <c:pt idx="345">
                  <c:v>2.0751599999999999</c:v>
                </c:pt>
                <c:pt idx="346">
                  <c:v>2.0751599999999999</c:v>
                </c:pt>
                <c:pt idx="347">
                  <c:v>2.0751599999999999</c:v>
                </c:pt>
                <c:pt idx="348">
                  <c:v>#N/A</c:v>
                </c:pt>
                <c:pt idx="349">
                  <c:v>#N/A</c:v>
                </c:pt>
                <c:pt idx="350">
                  <c:v>2.0591499999999998</c:v>
                </c:pt>
                <c:pt idx="351">
                  <c:v>2.0591499999999998</c:v>
                </c:pt>
                <c:pt idx="352">
                  <c:v>2.0591499999999998</c:v>
                </c:pt>
                <c:pt idx="353">
                  <c:v>2.0591499999999998</c:v>
                </c:pt>
                <c:pt idx="354">
                  <c:v>2.0591499999999998</c:v>
                </c:pt>
                <c:pt idx="355">
                  <c:v>#N/A</c:v>
                </c:pt>
                <c:pt idx="356">
                  <c:v>#N/A</c:v>
                </c:pt>
                <c:pt idx="357">
                  <c:v>2.0698400000000001</c:v>
                </c:pt>
                <c:pt idx="358">
                  <c:v>2.0698400000000001</c:v>
                </c:pt>
                <c:pt idx="359">
                  <c:v>2.0698400000000001</c:v>
                </c:pt>
                <c:pt idx="360">
                  <c:v>2.0698400000000001</c:v>
                </c:pt>
                <c:pt idx="361">
                  <c:v>2.0698400000000001</c:v>
                </c:pt>
                <c:pt idx="362">
                  <c:v>#N/A</c:v>
                </c:pt>
                <c:pt idx="363">
                  <c:v>#N/A</c:v>
                </c:pt>
                <c:pt idx="364">
                  <c:v>2.0364300000000002</c:v>
                </c:pt>
                <c:pt idx="365">
                  <c:v>2.0364300000000002</c:v>
                </c:pt>
                <c:pt idx="366">
                  <c:v>2.0364300000000002</c:v>
                </c:pt>
                <c:pt idx="367">
                  <c:v>2.0364300000000002</c:v>
                </c:pt>
                <c:pt idx="368">
                  <c:v>2.0364300000000002</c:v>
                </c:pt>
                <c:pt idx="369">
                  <c:v>#N/A</c:v>
                </c:pt>
                <c:pt idx="370">
                  <c:v>#N/A</c:v>
                </c:pt>
                <c:pt idx="371">
                  <c:v>2.04413</c:v>
                </c:pt>
                <c:pt idx="372">
                  <c:v>2.04413</c:v>
                </c:pt>
                <c:pt idx="373">
                  <c:v>2.04413</c:v>
                </c:pt>
                <c:pt idx="374">
                  <c:v>2.04413</c:v>
                </c:pt>
                <c:pt idx="375">
                  <c:v>2.04413</c:v>
                </c:pt>
                <c:pt idx="376">
                  <c:v>#N/A</c:v>
                </c:pt>
                <c:pt idx="377">
                  <c:v>#N/A</c:v>
                </c:pt>
                <c:pt idx="378">
                  <c:v>2.03166</c:v>
                </c:pt>
                <c:pt idx="379">
                  <c:v>2.03166</c:v>
                </c:pt>
                <c:pt idx="380">
                  <c:v>2.03166</c:v>
                </c:pt>
                <c:pt idx="381">
                  <c:v>2.03166</c:v>
                </c:pt>
                <c:pt idx="382">
                  <c:v>2.03166</c:v>
                </c:pt>
                <c:pt idx="383">
                  <c:v>#N/A</c:v>
                </c:pt>
                <c:pt idx="384">
                  <c:v>#N/A</c:v>
                </c:pt>
                <c:pt idx="385">
                  <c:v>2.0149300000000001</c:v>
                </c:pt>
                <c:pt idx="386">
                  <c:v>2.0149300000000001</c:v>
                </c:pt>
                <c:pt idx="387">
                  <c:v>2.0149300000000001</c:v>
                </c:pt>
                <c:pt idx="388">
                  <c:v>2.0149300000000001</c:v>
                </c:pt>
                <c:pt idx="389">
                  <c:v>2.0149300000000001</c:v>
                </c:pt>
                <c:pt idx="390">
                  <c:v>#N/A</c:v>
                </c:pt>
                <c:pt idx="391">
                  <c:v>#N/A</c:v>
                </c:pt>
                <c:pt idx="392">
                  <c:v>1.99509</c:v>
                </c:pt>
                <c:pt idx="393">
                  <c:v>1.99509</c:v>
                </c:pt>
                <c:pt idx="394">
                  <c:v>1.99509</c:v>
                </c:pt>
                <c:pt idx="395">
                  <c:v>1.99509</c:v>
                </c:pt>
                <c:pt idx="396">
                  <c:v>1.99509</c:v>
                </c:pt>
                <c:pt idx="397">
                  <c:v>#N/A</c:v>
                </c:pt>
                <c:pt idx="398">
                  <c:v>#N/A</c:v>
                </c:pt>
                <c:pt idx="399">
                  <c:v>1.9643999999999999</c:v>
                </c:pt>
                <c:pt idx="400">
                  <c:v>1.9643999999999999</c:v>
                </c:pt>
                <c:pt idx="401">
                  <c:v>1.9643999999999999</c:v>
                </c:pt>
                <c:pt idx="402">
                  <c:v>1.9643999999999999</c:v>
                </c:pt>
                <c:pt idx="403">
                  <c:v>1.9643999999999999</c:v>
                </c:pt>
                <c:pt idx="404">
                  <c:v>#N/A</c:v>
                </c:pt>
                <c:pt idx="405">
                  <c:v>#N/A</c:v>
                </c:pt>
                <c:pt idx="406">
                  <c:v>1.9304300000000001</c:v>
                </c:pt>
                <c:pt idx="407">
                  <c:v>1.9304300000000001</c:v>
                </c:pt>
                <c:pt idx="408">
                  <c:v>1.9304300000000001</c:v>
                </c:pt>
                <c:pt idx="409">
                  <c:v>1.9304300000000001</c:v>
                </c:pt>
                <c:pt idx="410">
                  <c:v>1.9304300000000001</c:v>
                </c:pt>
                <c:pt idx="411">
                  <c:v>#N/A</c:v>
                </c:pt>
                <c:pt idx="412">
                  <c:v>#N/A</c:v>
                </c:pt>
                <c:pt idx="413">
                  <c:v>1.9101399999999999</c:v>
                </c:pt>
                <c:pt idx="414">
                  <c:v>1.9101399999999999</c:v>
                </c:pt>
                <c:pt idx="415">
                  <c:v>1.9101399999999999</c:v>
                </c:pt>
                <c:pt idx="416">
                  <c:v>1.9101399999999999</c:v>
                </c:pt>
                <c:pt idx="417">
                  <c:v>1.9101399999999999</c:v>
                </c:pt>
                <c:pt idx="418">
                  <c:v>#N/A</c:v>
                </c:pt>
                <c:pt idx="419">
                  <c:v>#N/A</c:v>
                </c:pt>
                <c:pt idx="420">
                  <c:v>1.9091800000000001</c:v>
                </c:pt>
                <c:pt idx="421">
                  <c:v>1.9091800000000001</c:v>
                </c:pt>
                <c:pt idx="422">
                  <c:v>1.9091800000000001</c:v>
                </c:pt>
                <c:pt idx="423">
                  <c:v>1.9091800000000001</c:v>
                </c:pt>
                <c:pt idx="424">
                  <c:v>1.9091800000000001</c:v>
                </c:pt>
                <c:pt idx="425">
                  <c:v>#N/A</c:v>
                </c:pt>
                <c:pt idx="426">
                  <c:v>#N/A</c:v>
                </c:pt>
                <c:pt idx="427">
                  <c:v>1.9085799999999999</c:v>
                </c:pt>
                <c:pt idx="428">
                  <c:v>1.9085799999999999</c:v>
                </c:pt>
                <c:pt idx="429">
                  <c:v>1.9085799999999999</c:v>
                </c:pt>
                <c:pt idx="430">
                  <c:v>1.9085799999999999</c:v>
                </c:pt>
                <c:pt idx="431">
                  <c:v>1.9085799999999999</c:v>
                </c:pt>
                <c:pt idx="432">
                  <c:v>#N/A</c:v>
                </c:pt>
                <c:pt idx="433">
                  <c:v>#N/A</c:v>
                </c:pt>
                <c:pt idx="434">
                  <c:v>1.8591500000000001</c:v>
                </c:pt>
                <c:pt idx="435">
                  <c:v>1.8591500000000001</c:v>
                </c:pt>
                <c:pt idx="436">
                  <c:v>1.8591500000000001</c:v>
                </c:pt>
                <c:pt idx="437">
                  <c:v>1.8591500000000001</c:v>
                </c:pt>
                <c:pt idx="438">
                  <c:v>1.8591500000000001</c:v>
                </c:pt>
                <c:pt idx="439">
                  <c:v>#N/A</c:v>
                </c:pt>
                <c:pt idx="440">
                  <c:v>#N/A</c:v>
                </c:pt>
                <c:pt idx="441">
                  <c:v>1.8328599999999999</c:v>
                </c:pt>
                <c:pt idx="442">
                  <c:v>1.8328599999999999</c:v>
                </c:pt>
                <c:pt idx="443">
                  <c:v>1.8328599999999999</c:v>
                </c:pt>
                <c:pt idx="444">
                  <c:v>1.8328599999999999</c:v>
                </c:pt>
                <c:pt idx="445">
                  <c:v>1.8328599999999999</c:v>
                </c:pt>
                <c:pt idx="446">
                  <c:v>#N/A</c:v>
                </c:pt>
                <c:pt idx="447">
                  <c:v>#N/A</c:v>
                </c:pt>
                <c:pt idx="448">
                  <c:v>1.7661500000000001</c:v>
                </c:pt>
                <c:pt idx="449">
                  <c:v>1.7661500000000001</c:v>
                </c:pt>
                <c:pt idx="450">
                  <c:v>1.7661500000000001</c:v>
                </c:pt>
                <c:pt idx="451">
                  <c:v>1.7661500000000001</c:v>
                </c:pt>
                <c:pt idx="452">
                  <c:v>1.7661500000000001</c:v>
                </c:pt>
                <c:pt idx="453">
                  <c:v>#N/A</c:v>
                </c:pt>
                <c:pt idx="454">
                  <c:v>#N/A</c:v>
                </c:pt>
                <c:pt idx="455">
                  <c:v>1.78329</c:v>
                </c:pt>
                <c:pt idx="456">
                  <c:v>1.78329</c:v>
                </c:pt>
                <c:pt idx="457">
                  <c:v>1.78329</c:v>
                </c:pt>
                <c:pt idx="458">
                  <c:v>1.78329</c:v>
                </c:pt>
                <c:pt idx="459">
                  <c:v>1.78329</c:v>
                </c:pt>
                <c:pt idx="460">
                  <c:v>#N/A</c:v>
                </c:pt>
                <c:pt idx="461">
                  <c:v>#N/A</c:v>
                </c:pt>
                <c:pt idx="462">
                  <c:v>1.77884</c:v>
                </c:pt>
                <c:pt idx="463">
                  <c:v>1.77884</c:v>
                </c:pt>
                <c:pt idx="464">
                  <c:v>1.77884</c:v>
                </c:pt>
                <c:pt idx="465">
                  <c:v>1.77884</c:v>
                </c:pt>
                <c:pt idx="466">
                  <c:v>1.77884</c:v>
                </c:pt>
                <c:pt idx="467">
                  <c:v>#N/A</c:v>
                </c:pt>
                <c:pt idx="468">
                  <c:v>#N/A</c:v>
                </c:pt>
                <c:pt idx="469">
                  <c:v>1.7956000000000001</c:v>
                </c:pt>
                <c:pt idx="470">
                  <c:v>1.7956000000000001</c:v>
                </c:pt>
                <c:pt idx="471">
                  <c:v>1.7956000000000001</c:v>
                </c:pt>
                <c:pt idx="472">
                  <c:v>1.7956000000000001</c:v>
                </c:pt>
                <c:pt idx="473">
                  <c:v>1.7956000000000001</c:v>
                </c:pt>
                <c:pt idx="474">
                  <c:v>#N/A</c:v>
                </c:pt>
                <c:pt idx="475">
                  <c:v>#N/A</c:v>
                </c:pt>
                <c:pt idx="476">
                  <c:v>1.7782800000000001</c:v>
                </c:pt>
                <c:pt idx="477">
                  <c:v>1.7782800000000001</c:v>
                </c:pt>
                <c:pt idx="478">
                  <c:v>1.7782800000000001</c:v>
                </c:pt>
                <c:pt idx="479">
                  <c:v>1.7782800000000001</c:v>
                </c:pt>
                <c:pt idx="480">
                  <c:v>1.7782800000000001</c:v>
                </c:pt>
                <c:pt idx="481">
                  <c:v>#N/A</c:v>
                </c:pt>
                <c:pt idx="482">
                  <c:v>#N/A</c:v>
                </c:pt>
                <c:pt idx="483">
                  <c:v>1.7657</c:v>
                </c:pt>
                <c:pt idx="484">
                  <c:v>1.7657</c:v>
                </c:pt>
                <c:pt idx="485">
                  <c:v>1.7657</c:v>
                </c:pt>
                <c:pt idx="486">
                  <c:v>1.7657</c:v>
                </c:pt>
                <c:pt idx="487">
                  <c:v>1.7657</c:v>
                </c:pt>
                <c:pt idx="488">
                  <c:v>#N/A</c:v>
                </c:pt>
                <c:pt idx="489">
                  <c:v>#N/A</c:v>
                </c:pt>
                <c:pt idx="490">
                  <c:v>1.7403599999999999</c:v>
                </c:pt>
                <c:pt idx="491">
                  <c:v>1.7403599999999999</c:v>
                </c:pt>
                <c:pt idx="492">
                  <c:v>1.7403599999999999</c:v>
                </c:pt>
                <c:pt idx="493">
                  <c:v>1.7403599999999999</c:v>
                </c:pt>
                <c:pt idx="494">
                  <c:v>1.7403599999999999</c:v>
                </c:pt>
                <c:pt idx="495">
                  <c:v>#N/A</c:v>
                </c:pt>
                <c:pt idx="496">
                  <c:v>#N/A</c:v>
                </c:pt>
                <c:pt idx="497">
                  <c:v>1.72509</c:v>
                </c:pt>
                <c:pt idx="498">
                  <c:v>1.72509</c:v>
                </c:pt>
                <c:pt idx="499">
                  <c:v>1.72509</c:v>
                </c:pt>
                <c:pt idx="500">
                  <c:v>1.72509</c:v>
                </c:pt>
                <c:pt idx="501">
                  <c:v>1.72509</c:v>
                </c:pt>
                <c:pt idx="502">
                  <c:v>#N/A</c:v>
                </c:pt>
                <c:pt idx="503">
                  <c:v>#N/A</c:v>
                </c:pt>
                <c:pt idx="504">
                  <c:v>1.7134499999999999</c:v>
                </c:pt>
                <c:pt idx="505">
                  <c:v>1.7134499999999999</c:v>
                </c:pt>
                <c:pt idx="506">
                  <c:v>1.7134499999999999</c:v>
                </c:pt>
                <c:pt idx="507">
                  <c:v>1.7134499999999999</c:v>
                </c:pt>
                <c:pt idx="508">
                  <c:v>1.7134499999999999</c:v>
                </c:pt>
                <c:pt idx="509">
                  <c:v>#N/A</c:v>
                </c:pt>
                <c:pt idx="510">
                  <c:v>#N/A</c:v>
                </c:pt>
                <c:pt idx="511">
                  <c:v>1.7</c:v>
                </c:pt>
                <c:pt idx="512">
                  <c:v>1.7</c:v>
                </c:pt>
                <c:pt idx="513">
                  <c:v>1.7</c:v>
                </c:pt>
                <c:pt idx="514">
                  <c:v>1.7</c:v>
                </c:pt>
                <c:pt idx="515">
                  <c:v>1.7</c:v>
                </c:pt>
                <c:pt idx="516">
                  <c:v>#N/A</c:v>
                </c:pt>
                <c:pt idx="517">
                  <c:v>#N/A</c:v>
                </c:pt>
                <c:pt idx="518">
                  <c:v>1.6655800000000001</c:v>
                </c:pt>
                <c:pt idx="519">
                  <c:v>1.6655800000000001</c:v>
                </c:pt>
                <c:pt idx="520">
                  <c:v>1.6655800000000001</c:v>
                </c:pt>
                <c:pt idx="521">
                  <c:v>1.6655800000000001</c:v>
                </c:pt>
                <c:pt idx="522">
                  <c:v>1.6655800000000001</c:v>
                </c:pt>
                <c:pt idx="523">
                  <c:v>#N/A</c:v>
                </c:pt>
                <c:pt idx="524">
                  <c:v>#N/A</c:v>
                </c:pt>
                <c:pt idx="525">
                  <c:v>1.6494</c:v>
                </c:pt>
                <c:pt idx="526">
                  <c:v>1.6494</c:v>
                </c:pt>
                <c:pt idx="527">
                  <c:v>1.6494</c:v>
                </c:pt>
                <c:pt idx="528">
                  <c:v>1.6494</c:v>
                </c:pt>
                <c:pt idx="529">
                  <c:v>1.6494</c:v>
                </c:pt>
                <c:pt idx="530">
                  <c:v>#N/A</c:v>
                </c:pt>
                <c:pt idx="531">
                  <c:v>#N/A</c:v>
                </c:pt>
                <c:pt idx="532">
                  <c:v>1.63</c:v>
                </c:pt>
                <c:pt idx="533">
                  <c:v>1.63</c:v>
                </c:pt>
                <c:pt idx="534">
                  <c:v>1.63</c:v>
                </c:pt>
                <c:pt idx="535">
                  <c:v>1.63</c:v>
                </c:pt>
                <c:pt idx="536">
                  <c:v>1.63</c:v>
                </c:pt>
                <c:pt idx="537">
                  <c:v>#N/A</c:v>
                </c:pt>
                <c:pt idx="538">
                  <c:v>#N/A</c:v>
                </c:pt>
                <c:pt idx="539">
                  <c:v>1.59406</c:v>
                </c:pt>
                <c:pt idx="540">
                  <c:v>1.59406</c:v>
                </c:pt>
                <c:pt idx="541">
                  <c:v>1.59406</c:v>
                </c:pt>
                <c:pt idx="542">
                  <c:v>1.59406</c:v>
                </c:pt>
                <c:pt idx="543">
                  <c:v>1.59406</c:v>
                </c:pt>
                <c:pt idx="544">
                  <c:v>#N/A</c:v>
                </c:pt>
                <c:pt idx="545">
                  <c:v>#N/A</c:v>
                </c:pt>
                <c:pt idx="546">
                  <c:v>1.5623400000000001</c:v>
                </c:pt>
                <c:pt idx="547">
                  <c:v>1.5623400000000001</c:v>
                </c:pt>
                <c:pt idx="548">
                  <c:v>1.5623400000000001</c:v>
                </c:pt>
                <c:pt idx="549">
                  <c:v>1.5623400000000001</c:v>
                </c:pt>
                <c:pt idx="550">
                  <c:v>1.5623400000000001</c:v>
                </c:pt>
                <c:pt idx="551">
                  <c:v>#N/A</c:v>
                </c:pt>
                <c:pt idx="552">
                  <c:v>#N/A</c:v>
                </c:pt>
                <c:pt idx="553">
                  <c:v>1.5666899999999999</c:v>
                </c:pt>
                <c:pt idx="554">
                  <c:v>1.5666899999999999</c:v>
                </c:pt>
                <c:pt idx="555">
                  <c:v>1.5666899999999999</c:v>
                </c:pt>
                <c:pt idx="556">
                  <c:v>1.5666899999999999</c:v>
                </c:pt>
                <c:pt idx="557">
                  <c:v>1.5666899999999999</c:v>
                </c:pt>
                <c:pt idx="558">
                  <c:v>#N/A</c:v>
                </c:pt>
                <c:pt idx="559">
                  <c:v>#N/A</c:v>
                </c:pt>
                <c:pt idx="560">
                  <c:v>1.56711</c:v>
                </c:pt>
                <c:pt idx="561">
                  <c:v>1.56711</c:v>
                </c:pt>
                <c:pt idx="562">
                  <c:v>1.56711</c:v>
                </c:pt>
                <c:pt idx="563">
                  <c:v>1.56711</c:v>
                </c:pt>
                <c:pt idx="564">
                  <c:v>1.56711</c:v>
                </c:pt>
                <c:pt idx="565">
                  <c:v>#N/A</c:v>
                </c:pt>
                <c:pt idx="566">
                  <c:v>#N/A</c:v>
                </c:pt>
                <c:pt idx="567">
                  <c:v>1.53138</c:v>
                </c:pt>
                <c:pt idx="568">
                  <c:v>1.53138</c:v>
                </c:pt>
                <c:pt idx="569">
                  <c:v>1.53138</c:v>
                </c:pt>
                <c:pt idx="570">
                  <c:v>1.53138</c:v>
                </c:pt>
                <c:pt idx="571">
                  <c:v>1.53138</c:v>
                </c:pt>
                <c:pt idx="572">
                  <c:v>#N/A</c:v>
                </c:pt>
                <c:pt idx="573">
                  <c:v>#N/A</c:v>
                </c:pt>
                <c:pt idx="574">
                  <c:v>1.49651</c:v>
                </c:pt>
                <c:pt idx="575">
                  <c:v>1.49651</c:v>
                </c:pt>
                <c:pt idx="576">
                  <c:v>1.49651</c:v>
                </c:pt>
                <c:pt idx="577">
                  <c:v>1.49651</c:v>
                </c:pt>
                <c:pt idx="578">
                  <c:v>1.49651</c:v>
                </c:pt>
                <c:pt idx="579">
                  <c:v>#N/A</c:v>
                </c:pt>
                <c:pt idx="580">
                  <c:v>#N/A</c:v>
                </c:pt>
                <c:pt idx="581">
                  <c:v>1.4570000000000001</c:v>
                </c:pt>
                <c:pt idx="582">
                  <c:v>1.4570000000000001</c:v>
                </c:pt>
                <c:pt idx="583">
                  <c:v>1.4570000000000001</c:v>
                </c:pt>
                <c:pt idx="584">
                  <c:v>1.4570000000000001</c:v>
                </c:pt>
                <c:pt idx="585">
                  <c:v>1.4570000000000001</c:v>
                </c:pt>
                <c:pt idx="586">
                  <c:v>#N/A</c:v>
                </c:pt>
                <c:pt idx="587">
                  <c:v>#N/A</c:v>
                </c:pt>
                <c:pt idx="588">
                  <c:v>1.4380900000000001</c:v>
                </c:pt>
                <c:pt idx="589">
                  <c:v>1.4380900000000001</c:v>
                </c:pt>
                <c:pt idx="590">
                  <c:v>1.4380900000000001</c:v>
                </c:pt>
                <c:pt idx="591">
                  <c:v>1.4380900000000001</c:v>
                </c:pt>
                <c:pt idx="592">
                  <c:v>1.4380900000000001</c:v>
                </c:pt>
                <c:pt idx="593">
                  <c:v>#N/A</c:v>
                </c:pt>
                <c:pt idx="594">
                  <c:v>#N/A</c:v>
                </c:pt>
                <c:pt idx="595">
                  <c:v>1.4251100000000001</c:v>
                </c:pt>
                <c:pt idx="596">
                  <c:v>1.4251100000000001</c:v>
                </c:pt>
                <c:pt idx="597">
                  <c:v>1.4251100000000001</c:v>
                </c:pt>
                <c:pt idx="598">
                  <c:v>1.4251100000000001</c:v>
                </c:pt>
                <c:pt idx="599">
                  <c:v>1.4251100000000001</c:v>
                </c:pt>
                <c:pt idx="600">
                  <c:v>#N/A</c:v>
                </c:pt>
                <c:pt idx="601">
                  <c:v>#N/A</c:v>
                </c:pt>
                <c:pt idx="602">
                  <c:v>1.4016500000000001</c:v>
                </c:pt>
                <c:pt idx="603">
                  <c:v>1.4016500000000001</c:v>
                </c:pt>
                <c:pt idx="604">
                  <c:v>1.4016500000000001</c:v>
                </c:pt>
                <c:pt idx="605">
                  <c:v>1.4016500000000001</c:v>
                </c:pt>
                <c:pt idx="606">
                  <c:v>1.4016500000000001</c:v>
                </c:pt>
                <c:pt idx="607">
                  <c:v>#N/A</c:v>
                </c:pt>
                <c:pt idx="608">
                  <c:v>#N/A</c:v>
                </c:pt>
                <c:pt idx="609">
                  <c:v>1.3909</c:v>
                </c:pt>
                <c:pt idx="610">
                  <c:v>1.3909</c:v>
                </c:pt>
                <c:pt idx="611">
                  <c:v>1.3909</c:v>
                </c:pt>
                <c:pt idx="612">
                  <c:v>1.3909</c:v>
                </c:pt>
                <c:pt idx="613">
                  <c:v>1.3909</c:v>
                </c:pt>
                <c:pt idx="614">
                  <c:v>#N/A</c:v>
                </c:pt>
                <c:pt idx="615">
                  <c:v>#N/A</c:v>
                </c:pt>
                <c:pt idx="616">
                  <c:v>1.3988750000000001</c:v>
                </c:pt>
                <c:pt idx="617">
                  <c:v>1.3988750000000001</c:v>
                </c:pt>
                <c:pt idx="618">
                  <c:v>1.3988750000000001</c:v>
                </c:pt>
                <c:pt idx="619">
                  <c:v>1.3988750000000001</c:v>
                </c:pt>
                <c:pt idx="620">
                  <c:v>1.3988750000000001</c:v>
                </c:pt>
                <c:pt idx="621">
                  <c:v>#N/A</c:v>
                </c:pt>
                <c:pt idx="622">
                  <c:v>#N/A</c:v>
                </c:pt>
                <c:pt idx="623">
                  <c:v>1.4029700000000001</c:v>
                </c:pt>
                <c:pt idx="624">
                  <c:v>1.4029700000000001</c:v>
                </c:pt>
                <c:pt idx="625">
                  <c:v>1.4029700000000001</c:v>
                </c:pt>
                <c:pt idx="626">
                  <c:v>1.4029700000000001</c:v>
                </c:pt>
                <c:pt idx="627">
                  <c:v>1.4029700000000001</c:v>
                </c:pt>
                <c:pt idx="628">
                  <c:v>#N/A</c:v>
                </c:pt>
                <c:pt idx="629">
                  <c:v>#N/A</c:v>
                </c:pt>
                <c:pt idx="630">
                  <c:v>1.36294</c:v>
                </c:pt>
                <c:pt idx="631">
                  <c:v>1.36294</c:v>
                </c:pt>
                <c:pt idx="632">
                  <c:v>1.36294</c:v>
                </c:pt>
                <c:pt idx="633">
                  <c:v>1.36294</c:v>
                </c:pt>
                <c:pt idx="634">
                  <c:v>1.36294</c:v>
                </c:pt>
                <c:pt idx="635">
                  <c:v>#N/A</c:v>
                </c:pt>
                <c:pt idx="636">
                  <c:v>#N/A</c:v>
                </c:pt>
                <c:pt idx="637">
                  <c:v>1.2922499999999999</c:v>
                </c:pt>
                <c:pt idx="638">
                  <c:v>1.2922499999999999</c:v>
                </c:pt>
                <c:pt idx="639">
                  <c:v>1.2922499999999999</c:v>
                </c:pt>
                <c:pt idx="640">
                  <c:v>1.2922499999999999</c:v>
                </c:pt>
                <c:pt idx="641">
                  <c:v>1.2922499999999999</c:v>
                </c:pt>
                <c:pt idx="642">
                  <c:v>#N/A</c:v>
                </c:pt>
                <c:pt idx="643">
                  <c:v>#N/A</c:v>
                </c:pt>
                <c:pt idx="644">
                  <c:v>1.2803500000000001</c:v>
                </c:pt>
                <c:pt idx="645">
                  <c:v>1.2803500000000001</c:v>
                </c:pt>
                <c:pt idx="646">
                  <c:v>1.2803500000000001</c:v>
                </c:pt>
                <c:pt idx="647">
                  <c:v>1.2803500000000001</c:v>
                </c:pt>
                <c:pt idx="648">
                  <c:v>1.2803500000000001</c:v>
                </c:pt>
                <c:pt idx="649">
                  <c:v>#N/A</c:v>
                </c:pt>
                <c:pt idx="650">
                  <c:v>#N/A</c:v>
                </c:pt>
                <c:pt idx="651">
                  <c:v>1.31894</c:v>
                </c:pt>
                <c:pt idx="652">
                  <c:v>1.31894</c:v>
                </c:pt>
                <c:pt idx="653">
                  <c:v>1.31894</c:v>
                </c:pt>
                <c:pt idx="654">
                  <c:v>1.31894</c:v>
                </c:pt>
                <c:pt idx="655">
                  <c:v>1.31894</c:v>
                </c:pt>
                <c:pt idx="656">
                  <c:v>#N/A</c:v>
                </c:pt>
                <c:pt idx="657">
                  <c:v>#N/A</c:v>
                </c:pt>
                <c:pt idx="658">
                  <c:v>1.33127</c:v>
                </c:pt>
                <c:pt idx="659">
                  <c:v>1.33127</c:v>
                </c:pt>
                <c:pt idx="660">
                  <c:v>1.33127</c:v>
                </c:pt>
                <c:pt idx="661">
                  <c:v>1.33127</c:v>
                </c:pt>
                <c:pt idx="662">
                  <c:v>1.33127</c:v>
                </c:pt>
                <c:pt idx="663">
                  <c:v>#N/A</c:v>
                </c:pt>
                <c:pt idx="664">
                  <c:v>#N/A</c:v>
                </c:pt>
                <c:pt idx="665">
                  <c:v>1.32239</c:v>
                </c:pt>
                <c:pt idx="666">
                  <c:v>1.32239</c:v>
                </c:pt>
                <c:pt idx="667">
                  <c:v>1.32239</c:v>
                </c:pt>
                <c:pt idx="668">
                  <c:v>1.32239</c:v>
                </c:pt>
                <c:pt idx="669">
                  <c:v>1.32239</c:v>
                </c:pt>
                <c:pt idx="670">
                  <c:v>#N/A</c:v>
                </c:pt>
                <c:pt idx="671">
                  <c:v>#N/A</c:v>
                </c:pt>
                <c:pt idx="672">
                  <c:v>1.3268200000000001</c:v>
                </c:pt>
                <c:pt idx="673">
                  <c:v>1.3268200000000001</c:v>
                </c:pt>
                <c:pt idx="674">
                  <c:v>1.3268200000000001</c:v>
                </c:pt>
                <c:pt idx="675">
                  <c:v>1.3268200000000001</c:v>
                </c:pt>
                <c:pt idx="676">
                  <c:v>1.3268200000000001</c:v>
                </c:pt>
                <c:pt idx="677">
                  <c:v>#N/A</c:v>
                </c:pt>
                <c:pt idx="678">
                  <c:v>#N/A</c:v>
                </c:pt>
                <c:pt idx="679">
                  <c:v>1.3430500000000001</c:v>
                </c:pt>
                <c:pt idx="680">
                  <c:v>1.3430500000000001</c:v>
                </c:pt>
                <c:pt idx="681">
                  <c:v>1.3430500000000001</c:v>
                </c:pt>
                <c:pt idx="682">
                  <c:v>1.3430500000000001</c:v>
                </c:pt>
                <c:pt idx="683">
                  <c:v>1.3430500000000001</c:v>
                </c:pt>
                <c:pt idx="684">
                  <c:v>#N/A</c:v>
                </c:pt>
                <c:pt idx="685">
                  <c:v>#N/A</c:v>
                </c:pt>
                <c:pt idx="686">
                  <c:v>1.32945</c:v>
                </c:pt>
                <c:pt idx="687">
                  <c:v>1.32945</c:v>
                </c:pt>
                <c:pt idx="688">
                  <c:v>1.32945</c:v>
                </c:pt>
                <c:pt idx="689">
                  <c:v>1.32945</c:v>
                </c:pt>
                <c:pt idx="690">
                  <c:v>1.32945</c:v>
                </c:pt>
                <c:pt idx="691">
                  <c:v>#N/A</c:v>
                </c:pt>
                <c:pt idx="692">
                  <c:v>#N/A</c:v>
                </c:pt>
                <c:pt idx="693">
                  <c:v>1.3181799999999999</c:v>
                </c:pt>
                <c:pt idx="694">
                  <c:v>1.3181799999999999</c:v>
                </c:pt>
                <c:pt idx="695">
                  <c:v>1.3181799999999999</c:v>
                </c:pt>
                <c:pt idx="696">
                  <c:v>1.3181799999999999</c:v>
                </c:pt>
                <c:pt idx="697">
                  <c:v>1.3181799999999999</c:v>
                </c:pt>
                <c:pt idx="698">
                  <c:v>#N/A</c:v>
                </c:pt>
                <c:pt idx="699">
                  <c:v>#N/A</c:v>
                </c:pt>
                <c:pt idx="700">
                  <c:v>1.3361799999999999</c:v>
                </c:pt>
                <c:pt idx="701">
                  <c:v>1.3361799999999999</c:v>
                </c:pt>
                <c:pt idx="702">
                  <c:v>1.3361799999999999</c:v>
                </c:pt>
                <c:pt idx="703">
                  <c:v>1.3361799999999999</c:v>
                </c:pt>
                <c:pt idx="704">
                  <c:v>1.3361799999999999</c:v>
                </c:pt>
                <c:pt idx="705">
                  <c:v>#N/A</c:v>
                </c:pt>
                <c:pt idx="706">
                  <c:v>#N/A</c:v>
                </c:pt>
                <c:pt idx="707">
                  <c:v>1.3328800000000001</c:v>
                </c:pt>
                <c:pt idx="708">
                  <c:v>1.3328800000000001</c:v>
                </c:pt>
                <c:pt idx="709">
                  <c:v>1.3328800000000001</c:v>
                </c:pt>
                <c:pt idx="710">
                  <c:v>1.3328800000000001</c:v>
                </c:pt>
                <c:pt idx="711">
                  <c:v>1.3328800000000001</c:v>
                </c:pt>
                <c:pt idx="712">
                  <c:v>#N/A</c:v>
                </c:pt>
                <c:pt idx="713">
                  <c:v>#N/A</c:v>
                </c:pt>
                <c:pt idx="714">
                  <c:v>1.3302700000000001</c:v>
                </c:pt>
                <c:pt idx="715">
                  <c:v>1.3302700000000001</c:v>
                </c:pt>
                <c:pt idx="716">
                  <c:v>1.3302700000000001</c:v>
                </c:pt>
                <c:pt idx="717">
                  <c:v>1.3302700000000001</c:v>
                </c:pt>
                <c:pt idx="718">
                  <c:v>1.3302700000000001</c:v>
                </c:pt>
                <c:pt idx="719">
                  <c:v>#N/A</c:v>
                </c:pt>
                <c:pt idx="720">
                  <c:v>#N/A</c:v>
                </c:pt>
                <c:pt idx="721">
                  <c:v>1.3044</c:v>
                </c:pt>
                <c:pt idx="722">
                  <c:v>1.3044</c:v>
                </c:pt>
                <c:pt idx="723">
                  <c:v>1.3044</c:v>
                </c:pt>
                <c:pt idx="724">
                  <c:v>1.3044</c:v>
                </c:pt>
                <c:pt idx="725">
                  <c:v>1.3044</c:v>
                </c:pt>
                <c:pt idx="726">
                  <c:v>#N/A</c:v>
                </c:pt>
                <c:pt idx="727">
                  <c:v>#N/A</c:v>
                </c:pt>
                <c:pt idx="728">
                  <c:v>1.2557199999999999</c:v>
                </c:pt>
                <c:pt idx="729">
                  <c:v>1.2557199999999999</c:v>
                </c:pt>
                <c:pt idx="730">
                  <c:v>1.2557199999999999</c:v>
                </c:pt>
                <c:pt idx="731">
                  <c:v>1.2557199999999999</c:v>
                </c:pt>
                <c:pt idx="732">
                  <c:v>1.2557199999999999</c:v>
                </c:pt>
                <c:pt idx="733">
                  <c:v>#N/A</c:v>
                </c:pt>
                <c:pt idx="734">
                  <c:v>#N/A</c:v>
                </c:pt>
                <c:pt idx="735">
                  <c:v>1.24088</c:v>
                </c:pt>
                <c:pt idx="736">
                  <c:v>1.24088</c:v>
                </c:pt>
                <c:pt idx="737">
                  <c:v>1.24088</c:v>
                </c:pt>
                <c:pt idx="738">
                  <c:v>1.24088</c:v>
                </c:pt>
                <c:pt idx="739">
                  <c:v>1.24088</c:v>
                </c:pt>
                <c:pt idx="740">
                  <c:v>#N/A</c:v>
                </c:pt>
                <c:pt idx="741">
                  <c:v>#N/A</c:v>
                </c:pt>
                <c:pt idx="742">
                  <c:v>1.2388999999999999</c:v>
                </c:pt>
                <c:pt idx="743">
                  <c:v>1.2388999999999999</c:v>
                </c:pt>
                <c:pt idx="744">
                  <c:v>1.2388999999999999</c:v>
                </c:pt>
                <c:pt idx="745">
                  <c:v>1.2388999999999999</c:v>
                </c:pt>
                <c:pt idx="746">
                  <c:v>1.2388999999999999</c:v>
                </c:pt>
                <c:pt idx="747">
                  <c:v>#N/A</c:v>
                </c:pt>
                <c:pt idx="748">
                  <c:v>#N/A</c:v>
                </c:pt>
                <c:pt idx="749">
                  <c:v>1.22271</c:v>
                </c:pt>
                <c:pt idx="750">
                  <c:v>1.22271</c:v>
                </c:pt>
                <c:pt idx="751">
                  <c:v>1.22271</c:v>
                </c:pt>
                <c:pt idx="752">
                  <c:v>1.22271</c:v>
                </c:pt>
                <c:pt idx="753">
                  <c:v>1.22271</c:v>
                </c:pt>
                <c:pt idx="754">
                  <c:v>#N/A</c:v>
                </c:pt>
                <c:pt idx="755">
                  <c:v>#N/A</c:v>
                </c:pt>
                <c:pt idx="756">
                  <c:v>1.1841900000000001</c:v>
                </c:pt>
                <c:pt idx="757">
                  <c:v>1.1841900000000001</c:v>
                </c:pt>
                <c:pt idx="758">
                  <c:v>1.1841900000000001</c:v>
                </c:pt>
                <c:pt idx="759">
                  <c:v>1.1841900000000001</c:v>
                </c:pt>
                <c:pt idx="760">
                  <c:v>1.1841900000000001</c:v>
                </c:pt>
                <c:pt idx="761">
                  <c:v>#N/A</c:v>
                </c:pt>
                <c:pt idx="762">
                  <c:v>#N/A</c:v>
                </c:pt>
                <c:pt idx="763">
                  <c:v>1.17272</c:v>
                </c:pt>
                <c:pt idx="764">
                  <c:v>1.17272</c:v>
                </c:pt>
                <c:pt idx="765">
                  <c:v>1.17272</c:v>
                </c:pt>
                <c:pt idx="766">
                  <c:v>1.17272</c:v>
                </c:pt>
                <c:pt idx="767">
                  <c:v>1.17272</c:v>
                </c:pt>
                <c:pt idx="768">
                  <c:v>#N/A</c:v>
                </c:pt>
                <c:pt idx="769">
                  <c:v>#N/A</c:v>
                </c:pt>
                <c:pt idx="770">
                  <c:v>1.1756899999999999</c:v>
                </c:pt>
                <c:pt idx="771">
                  <c:v>1.1756899999999999</c:v>
                </c:pt>
                <c:pt idx="772">
                  <c:v>1.1756899999999999</c:v>
                </c:pt>
                <c:pt idx="773">
                  <c:v>1.1756899999999999</c:v>
                </c:pt>
                <c:pt idx="774">
                  <c:v>1.1756899999999999</c:v>
                </c:pt>
                <c:pt idx="775">
                  <c:v>#N/A</c:v>
                </c:pt>
                <c:pt idx="776">
                  <c:v>#N/A</c:v>
                </c:pt>
                <c:pt idx="777">
                  <c:v>1.1529100000000001</c:v>
                </c:pt>
                <c:pt idx="778">
                  <c:v>1.1529100000000001</c:v>
                </c:pt>
                <c:pt idx="779">
                  <c:v>1.1529100000000001</c:v>
                </c:pt>
                <c:pt idx="780">
                  <c:v>1.1529100000000001</c:v>
                </c:pt>
                <c:pt idx="781">
                  <c:v>1.1529100000000001</c:v>
                </c:pt>
                <c:pt idx="782">
                  <c:v>#N/A</c:v>
                </c:pt>
                <c:pt idx="783">
                  <c:v>#N/A</c:v>
                </c:pt>
                <c:pt idx="784">
                  <c:v>1.1333599999999999</c:v>
                </c:pt>
                <c:pt idx="785">
                  <c:v>1.1333599999999999</c:v>
                </c:pt>
                <c:pt idx="786">
                  <c:v>1.1333599999999999</c:v>
                </c:pt>
                <c:pt idx="787">
                  <c:v>1.1333599999999999</c:v>
                </c:pt>
                <c:pt idx="788">
                  <c:v>1.1333599999999999</c:v>
                </c:pt>
                <c:pt idx="789">
                  <c:v>#N/A</c:v>
                </c:pt>
                <c:pt idx="790">
                  <c:v>#N/A</c:v>
                </c:pt>
                <c:pt idx="791">
                  <c:v>1.1235900000000001</c:v>
                </c:pt>
                <c:pt idx="792">
                  <c:v>1.1235900000000001</c:v>
                </c:pt>
                <c:pt idx="793">
                  <c:v>1.1235900000000001</c:v>
                </c:pt>
                <c:pt idx="794">
                  <c:v>1.1235900000000001</c:v>
                </c:pt>
                <c:pt idx="795">
                  <c:v>1.1235900000000001</c:v>
                </c:pt>
                <c:pt idx="796">
                  <c:v>#N/A</c:v>
                </c:pt>
                <c:pt idx="797">
                  <c:v>#N/A</c:v>
                </c:pt>
                <c:pt idx="798">
                  <c:v>1.13615</c:v>
                </c:pt>
                <c:pt idx="799">
                  <c:v>1.13615</c:v>
                </c:pt>
                <c:pt idx="800">
                  <c:v>1.13615</c:v>
                </c:pt>
                <c:pt idx="801">
                  <c:v>1.13615</c:v>
                </c:pt>
                <c:pt idx="802">
                  <c:v>1.13615</c:v>
                </c:pt>
                <c:pt idx="803">
                  <c:v>#N/A</c:v>
                </c:pt>
                <c:pt idx="804">
                  <c:v>#N/A</c:v>
                </c:pt>
                <c:pt idx="805">
                  <c:v>1.4638800000000001</c:v>
                </c:pt>
                <c:pt idx="806">
                  <c:v>1.4638800000000001</c:v>
                </c:pt>
                <c:pt idx="807">
                  <c:v>1.4638800000000001</c:v>
                </c:pt>
                <c:pt idx="808">
                  <c:v>1.4638800000000001</c:v>
                </c:pt>
                <c:pt idx="809">
                  <c:v>1.4638800000000001</c:v>
                </c:pt>
                <c:pt idx="810">
                  <c:v>#N/A</c:v>
                </c:pt>
                <c:pt idx="811">
                  <c:v>#N/A</c:v>
                </c:pt>
                <c:pt idx="812">
                  <c:v>1.5373300000000001</c:v>
                </c:pt>
                <c:pt idx="813">
                  <c:v>1.5373300000000001</c:v>
                </c:pt>
                <c:pt idx="814">
                  <c:v>1.5373300000000001</c:v>
                </c:pt>
                <c:pt idx="815">
                  <c:v>1.5373300000000001</c:v>
                </c:pt>
                <c:pt idx="816">
                  <c:v>1.5373300000000001</c:v>
                </c:pt>
                <c:pt idx="817">
                  <c:v>#N/A</c:v>
                </c:pt>
                <c:pt idx="818">
                  <c:v>#N/A</c:v>
                </c:pt>
                <c:pt idx="819">
                  <c:v>1.34972</c:v>
                </c:pt>
                <c:pt idx="820">
                  <c:v>1.34972</c:v>
                </c:pt>
                <c:pt idx="821">
                  <c:v>1.34972</c:v>
                </c:pt>
                <c:pt idx="822">
                  <c:v>1.34972</c:v>
                </c:pt>
                <c:pt idx="823">
                  <c:v>1.34972</c:v>
                </c:pt>
                <c:pt idx="824">
                  <c:v>#N/A</c:v>
                </c:pt>
                <c:pt idx="825">
                  <c:v>#N/A</c:v>
                </c:pt>
                <c:pt idx="826">
                  <c:v>1.3692</c:v>
                </c:pt>
                <c:pt idx="827">
                  <c:v>1.3692</c:v>
                </c:pt>
                <c:pt idx="828">
                  <c:v>1.3692</c:v>
                </c:pt>
                <c:pt idx="829">
                  <c:v>1.3692</c:v>
                </c:pt>
                <c:pt idx="830">
                  <c:v>1.3692</c:v>
                </c:pt>
                <c:pt idx="831">
                  <c:v>#N/A</c:v>
                </c:pt>
                <c:pt idx="832">
                  <c:v>#N/A</c:v>
                </c:pt>
                <c:pt idx="833">
                  <c:v>1.3353600000000001</c:v>
                </c:pt>
                <c:pt idx="834">
                  <c:v>1.3353600000000001</c:v>
                </c:pt>
                <c:pt idx="835">
                  <c:v>1.3353600000000001</c:v>
                </c:pt>
                <c:pt idx="836">
                  <c:v>1.3353600000000001</c:v>
                </c:pt>
                <c:pt idx="837">
                  <c:v>1.3353600000000001</c:v>
                </c:pt>
                <c:pt idx="838">
                  <c:v>#N/A</c:v>
                </c:pt>
                <c:pt idx="839">
                  <c:v>#N/A</c:v>
                </c:pt>
                <c:pt idx="840">
                  <c:v>1.3094300000000001</c:v>
                </c:pt>
                <c:pt idx="841">
                  <c:v>1.3094300000000001</c:v>
                </c:pt>
                <c:pt idx="842">
                  <c:v>1.3094300000000001</c:v>
                </c:pt>
                <c:pt idx="843">
                  <c:v>1.3094300000000001</c:v>
                </c:pt>
                <c:pt idx="844">
                  <c:v>1.3094300000000001</c:v>
                </c:pt>
                <c:pt idx="845">
                  <c:v>#N/A</c:v>
                </c:pt>
                <c:pt idx="846">
                  <c:v>#N/A</c:v>
                </c:pt>
                <c:pt idx="847">
                  <c:v>1.27763</c:v>
                </c:pt>
                <c:pt idx="848">
                  <c:v>1.27763</c:v>
                </c:pt>
                <c:pt idx="849">
                  <c:v>1.27763</c:v>
                </c:pt>
                <c:pt idx="850">
                  <c:v>1.27763</c:v>
                </c:pt>
                <c:pt idx="851">
                  <c:v>1.27763</c:v>
                </c:pt>
                <c:pt idx="852">
                  <c:v>#N/A</c:v>
                </c:pt>
                <c:pt idx="853">
                  <c:v>#N/A</c:v>
                </c:pt>
                <c:pt idx="854">
                  <c:v>1.2512099999999999</c:v>
                </c:pt>
                <c:pt idx="855">
                  <c:v>1.2512099999999999</c:v>
                </c:pt>
                <c:pt idx="856">
                  <c:v>1.2512099999999999</c:v>
                </c:pt>
                <c:pt idx="857">
                  <c:v>1.2512099999999999</c:v>
                </c:pt>
                <c:pt idx="858">
                  <c:v>1.2512099999999999</c:v>
                </c:pt>
                <c:pt idx="859">
                  <c:v>#N/A</c:v>
                </c:pt>
                <c:pt idx="860">
                  <c:v>#N/A</c:v>
                </c:pt>
                <c:pt idx="861">
                  <c:v>1.2555499999999999</c:v>
                </c:pt>
                <c:pt idx="862">
                  <c:v>1.2555499999999999</c:v>
                </c:pt>
                <c:pt idx="863">
                  <c:v>1.2555499999999999</c:v>
                </c:pt>
                <c:pt idx="864">
                  <c:v>1.2555499999999999</c:v>
                </c:pt>
                <c:pt idx="865">
                  <c:v>1.2555499999999999</c:v>
                </c:pt>
                <c:pt idx="866">
                  <c:v>#N/A</c:v>
                </c:pt>
                <c:pt idx="867">
                  <c:v>#N/A</c:v>
                </c:pt>
                <c:pt idx="868">
                  <c:v>1.26983</c:v>
                </c:pt>
                <c:pt idx="869">
                  <c:v>1.26983</c:v>
                </c:pt>
                <c:pt idx="870">
                  <c:v>1.26983</c:v>
                </c:pt>
                <c:pt idx="871">
                  <c:v>1.26983</c:v>
                </c:pt>
                <c:pt idx="872">
                  <c:v>1.26983</c:v>
                </c:pt>
                <c:pt idx="873">
                  <c:v>#N/A</c:v>
                </c:pt>
                <c:pt idx="874">
                  <c:v>#N/A</c:v>
                </c:pt>
                <c:pt idx="875">
                  <c:v>1.2551399999999999</c:v>
                </c:pt>
                <c:pt idx="876">
                  <c:v>1.2551399999999999</c:v>
                </c:pt>
                <c:pt idx="877">
                  <c:v>1.2551399999999999</c:v>
                </c:pt>
                <c:pt idx="878">
                  <c:v>1.2551399999999999</c:v>
                </c:pt>
                <c:pt idx="879">
                  <c:v>1.2551399999999999</c:v>
                </c:pt>
                <c:pt idx="880">
                  <c:v>#N/A</c:v>
                </c:pt>
                <c:pt idx="881">
                  <c:v>#N/A</c:v>
                </c:pt>
                <c:pt idx="882">
                  <c:v>1.2601800000000001</c:v>
                </c:pt>
                <c:pt idx="883">
                  <c:v>1.2601800000000001</c:v>
                </c:pt>
                <c:pt idx="884">
                  <c:v>1.2601800000000001</c:v>
                </c:pt>
                <c:pt idx="885">
                  <c:v>1.2601800000000001</c:v>
                </c:pt>
                <c:pt idx="886">
                  <c:v>1.2601800000000001</c:v>
                </c:pt>
                <c:pt idx="887">
                  <c:v>#N/A</c:v>
                </c:pt>
                <c:pt idx="888">
                  <c:v>#N/A</c:v>
                </c:pt>
                <c:pt idx="889">
                  <c:v>1.2545200000000001</c:v>
                </c:pt>
                <c:pt idx="890">
                  <c:v>1.2545200000000001</c:v>
                </c:pt>
                <c:pt idx="891">
                  <c:v>1.2545200000000001</c:v>
                </c:pt>
                <c:pt idx="892">
                  <c:v>1.2545200000000001</c:v>
                </c:pt>
                <c:pt idx="893">
                  <c:v>1.2545200000000001</c:v>
                </c:pt>
                <c:pt idx="894">
                  <c:v>#N/A</c:v>
                </c:pt>
                <c:pt idx="895">
                  <c:v>#N/A</c:v>
                </c:pt>
                <c:pt idx="896">
                  <c:v>1.2336400000000001</c:v>
                </c:pt>
                <c:pt idx="897">
                  <c:v>1.2336400000000001</c:v>
                </c:pt>
                <c:pt idx="898">
                  <c:v>1.2336400000000001</c:v>
                </c:pt>
                <c:pt idx="899">
                  <c:v>1.2336400000000001</c:v>
                </c:pt>
                <c:pt idx="900">
                  <c:v>1.2336400000000001</c:v>
                </c:pt>
                <c:pt idx="901">
                  <c:v>#N/A</c:v>
                </c:pt>
                <c:pt idx="902">
                  <c:v>#N/A</c:v>
                </c:pt>
                <c:pt idx="903">
                  <c:v>1.1998</c:v>
                </c:pt>
                <c:pt idx="904">
                  <c:v>1.1998</c:v>
                </c:pt>
                <c:pt idx="905">
                  <c:v>1.1998</c:v>
                </c:pt>
                <c:pt idx="906">
                  <c:v>1.1998</c:v>
                </c:pt>
                <c:pt idx="907">
                  <c:v>1.1998</c:v>
                </c:pt>
                <c:pt idx="908">
                  <c:v>#N/A</c:v>
                </c:pt>
                <c:pt idx="909">
                  <c:v>#N/A</c:v>
                </c:pt>
                <c:pt idx="910">
                  <c:v>1.18726</c:v>
                </c:pt>
                <c:pt idx="911">
                  <c:v>1.18726</c:v>
                </c:pt>
                <c:pt idx="912">
                  <c:v>1.18726</c:v>
                </c:pt>
                <c:pt idx="913">
                  <c:v>1.18726</c:v>
                </c:pt>
                <c:pt idx="914">
                  <c:v>1.18726</c:v>
                </c:pt>
                <c:pt idx="915">
                  <c:v>#N/A</c:v>
                </c:pt>
                <c:pt idx="916">
                  <c:v>#N/A</c:v>
                </c:pt>
                <c:pt idx="917">
                  <c:v>1.1832100000000001</c:v>
                </c:pt>
                <c:pt idx="918">
                  <c:v>1.1832100000000001</c:v>
                </c:pt>
                <c:pt idx="919">
                  <c:v>1.1832100000000001</c:v>
                </c:pt>
                <c:pt idx="920">
                  <c:v>1.1832100000000001</c:v>
                </c:pt>
                <c:pt idx="921">
                  <c:v>1.1832100000000001</c:v>
                </c:pt>
                <c:pt idx="922">
                  <c:v>#N/A</c:v>
                </c:pt>
                <c:pt idx="923">
                  <c:v>#N/A</c:v>
                </c:pt>
                <c:pt idx="924">
                  <c:v>1.1815500000000001</c:v>
                </c:pt>
                <c:pt idx="925">
                  <c:v>1.1815500000000001</c:v>
                </c:pt>
                <c:pt idx="926">
                  <c:v>1.1815500000000001</c:v>
                </c:pt>
                <c:pt idx="927">
                  <c:v>1.1815500000000001</c:v>
                </c:pt>
                <c:pt idx="928">
                  <c:v>1.1815500000000001</c:v>
                </c:pt>
                <c:pt idx="929">
                  <c:v>#N/A</c:v>
                </c:pt>
                <c:pt idx="930">
                  <c:v>#N/A</c:v>
                </c:pt>
                <c:pt idx="931">
                  <c:v>1.15981</c:v>
                </c:pt>
                <c:pt idx="932">
                  <c:v>1.15981</c:v>
                </c:pt>
                <c:pt idx="933">
                  <c:v>1.15981</c:v>
                </c:pt>
                <c:pt idx="934">
                  <c:v>1.15981</c:v>
                </c:pt>
                <c:pt idx="935">
                  <c:v>1.15981</c:v>
                </c:pt>
                <c:pt idx="936">
                  <c:v>#N/A</c:v>
                </c:pt>
                <c:pt idx="937">
                  <c:v>#N/A</c:v>
                </c:pt>
                <c:pt idx="938">
                  <c:v>1.1525099999999999</c:v>
                </c:pt>
                <c:pt idx="939">
                  <c:v>1.1525099999999999</c:v>
                </c:pt>
                <c:pt idx="940">
                  <c:v>1.1525099999999999</c:v>
                </c:pt>
                <c:pt idx="941">
                  <c:v>1.1525099999999999</c:v>
                </c:pt>
                <c:pt idx="942">
                  <c:v>1.1525099999999999</c:v>
                </c:pt>
                <c:pt idx="943">
                  <c:v>#N/A</c:v>
                </c:pt>
                <c:pt idx="944">
                  <c:v>#N/A</c:v>
                </c:pt>
                <c:pt idx="945">
                  <c:v>1.0628899999999999</c:v>
                </c:pt>
                <c:pt idx="946">
                  <c:v>1.0628899999999999</c:v>
                </c:pt>
                <c:pt idx="947">
                  <c:v>1.0628899999999999</c:v>
                </c:pt>
                <c:pt idx="948">
                  <c:v>1.0628899999999999</c:v>
                </c:pt>
                <c:pt idx="949">
                  <c:v>1.0628899999999999</c:v>
                </c:pt>
                <c:pt idx="950">
                  <c:v>#N/A</c:v>
                </c:pt>
                <c:pt idx="951">
                  <c:v>#N/A</c:v>
                </c:pt>
                <c:pt idx="952">
                  <c:v>1.0706199999999999</c:v>
                </c:pt>
                <c:pt idx="953">
                  <c:v>1.0706199999999999</c:v>
                </c:pt>
                <c:pt idx="954">
                  <c:v>1.0706199999999999</c:v>
                </c:pt>
                <c:pt idx="955">
                  <c:v>1.0706199999999999</c:v>
                </c:pt>
                <c:pt idx="956">
                  <c:v>1.0706199999999999</c:v>
                </c:pt>
                <c:pt idx="957">
                  <c:v>#N/A</c:v>
                </c:pt>
                <c:pt idx="958">
                  <c:v>#N/A</c:v>
                </c:pt>
                <c:pt idx="959">
                  <c:v>1.0767100000000001</c:v>
                </c:pt>
                <c:pt idx="960">
                  <c:v>1.0767100000000001</c:v>
                </c:pt>
                <c:pt idx="961">
                  <c:v>1.0767100000000001</c:v>
                </c:pt>
                <c:pt idx="962">
                  <c:v>1.0767100000000001</c:v>
                </c:pt>
                <c:pt idx="963">
                  <c:v>1.0767100000000001</c:v>
                </c:pt>
                <c:pt idx="964">
                  <c:v>#N/A</c:v>
                </c:pt>
                <c:pt idx="965">
                  <c:v>#N/A</c:v>
                </c:pt>
                <c:pt idx="966">
                  <c:v>1.0778700000000001</c:v>
                </c:pt>
                <c:pt idx="967">
                  <c:v>1.0778700000000001</c:v>
                </c:pt>
                <c:pt idx="968">
                  <c:v>1.0778700000000001</c:v>
                </c:pt>
                <c:pt idx="969">
                  <c:v>1.0778700000000001</c:v>
                </c:pt>
                <c:pt idx="970">
                  <c:v>1.0778700000000001</c:v>
                </c:pt>
                <c:pt idx="971">
                  <c:v>#N/A</c:v>
                </c:pt>
                <c:pt idx="972">
                  <c:v>#N/A</c:v>
                </c:pt>
                <c:pt idx="973">
                  <c:v>1.0719099999999999</c:v>
                </c:pt>
                <c:pt idx="974">
                  <c:v>1.0719099999999999</c:v>
                </c:pt>
                <c:pt idx="975">
                  <c:v>1.0719099999999999</c:v>
                </c:pt>
                <c:pt idx="976">
                  <c:v>1.0719099999999999</c:v>
                </c:pt>
                <c:pt idx="977">
                  <c:v>1.0719099999999999</c:v>
                </c:pt>
                <c:pt idx="978">
                  <c:v>#N/A</c:v>
                </c:pt>
                <c:pt idx="979">
                  <c:v>#N/A</c:v>
                </c:pt>
                <c:pt idx="980">
                  <c:v>1.0609299999999999</c:v>
                </c:pt>
                <c:pt idx="981">
                  <c:v>1.0609299999999999</c:v>
                </c:pt>
                <c:pt idx="982">
                  <c:v>1.0609299999999999</c:v>
                </c:pt>
                <c:pt idx="983">
                  <c:v>1.0609299999999999</c:v>
                </c:pt>
                <c:pt idx="984">
                  <c:v>1.0609299999999999</c:v>
                </c:pt>
                <c:pt idx="985">
                  <c:v>#N/A</c:v>
                </c:pt>
                <c:pt idx="986">
                  <c:v>#N/A</c:v>
                </c:pt>
                <c:pt idx="987">
                  <c:v>1.03722</c:v>
                </c:pt>
                <c:pt idx="988">
                  <c:v>1.03722</c:v>
                </c:pt>
                <c:pt idx="989">
                  <c:v>1.03722</c:v>
                </c:pt>
                <c:pt idx="990">
                  <c:v>1.03722</c:v>
                </c:pt>
                <c:pt idx="991">
                  <c:v>1.03722</c:v>
                </c:pt>
                <c:pt idx="992">
                  <c:v>#N/A</c:v>
                </c:pt>
                <c:pt idx="993">
                  <c:v>#N/A</c:v>
                </c:pt>
                <c:pt idx="994">
                  <c:v>1.0318400000000001</c:v>
                </c:pt>
                <c:pt idx="995">
                  <c:v>1.0318400000000001</c:v>
                </c:pt>
                <c:pt idx="996">
                  <c:v>1.0318400000000001</c:v>
                </c:pt>
                <c:pt idx="997">
                  <c:v>1.0318400000000001</c:v>
                </c:pt>
                <c:pt idx="998">
                  <c:v>1.0318400000000001</c:v>
                </c:pt>
                <c:pt idx="999">
                  <c:v>#N/A</c:v>
                </c:pt>
                <c:pt idx="1000">
                  <c:v>#N/A</c:v>
                </c:pt>
                <c:pt idx="1001">
                  <c:v>1.0282</c:v>
                </c:pt>
                <c:pt idx="1002">
                  <c:v>1.0282</c:v>
                </c:pt>
                <c:pt idx="1003">
                  <c:v>1.0282</c:v>
                </c:pt>
                <c:pt idx="1004">
                  <c:v>1.0282</c:v>
                </c:pt>
                <c:pt idx="1005">
                  <c:v>1.0282</c:v>
                </c:pt>
                <c:pt idx="1006">
                  <c:v>#N/A</c:v>
                </c:pt>
                <c:pt idx="1007">
                  <c:v>#N/A</c:v>
                </c:pt>
                <c:pt idx="1008">
                  <c:v>1.02949</c:v>
                </c:pt>
                <c:pt idx="1009">
                  <c:v>1.02949</c:v>
                </c:pt>
                <c:pt idx="1010">
                  <c:v>1.02949</c:v>
                </c:pt>
                <c:pt idx="1011">
                  <c:v>1.02949</c:v>
                </c:pt>
                <c:pt idx="1012">
                  <c:v>1.02949</c:v>
                </c:pt>
                <c:pt idx="1013">
                  <c:v>#N/A</c:v>
                </c:pt>
                <c:pt idx="1014">
                  <c:v>#N/A</c:v>
                </c:pt>
                <c:pt idx="1015">
                  <c:v>1.0004500000000001</c:v>
                </c:pt>
                <c:pt idx="1016">
                  <c:v>1.0004500000000001</c:v>
                </c:pt>
                <c:pt idx="1017">
                  <c:v>1.0004500000000001</c:v>
                </c:pt>
                <c:pt idx="1018">
                  <c:v>1.0004500000000001</c:v>
                </c:pt>
                <c:pt idx="1019">
                  <c:v>1.0004500000000001</c:v>
                </c:pt>
                <c:pt idx="1020">
                  <c:v>#N/A</c:v>
                </c:pt>
                <c:pt idx="1021">
                  <c:v>#N/A</c:v>
                </c:pt>
                <c:pt idx="1022">
                  <c:v>0.99112999999999996</c:v>
                </c:pt>
                <c:pt idx="1023">
                  <c:v>0.99112999999999996</c:v>
                </c:pt>
                <c:pt idx="1024">
                  <c:v>0.99112999999999996</c:v>
                </c:pt>
                <c:pt idx="1025">
                  <c:v>0.99112999999999996</c:v>
                </c:pt>
                <c:pt idx="1026">
                  <c:v>0.99112999999999996</c:v>
                </c:pt>
                <c:pt idx="1027">
                  <c:v>#N/A</c:v>
                </c:pt>
                <c:pt idx="1028">
                  <c:v>#N/A</c:v>
                </c:pt>
                <c:pt idx="1029">
                  <c:v>1.0053300000000001</c:v>
                </c:pt>
                <c:pt idx="1030">
                  <c:v>1.0053300000000001</c:v>
                </c:pt>
                <c:pt idx="1031">
                  <c:v>1.0053300000000001</c:v>
                </c:pt>
                <c:pt idx="1032">
                  <c:v>1.0053300000000001</c:v>
                </c:pt>
                <c:pt idx="1033">
                  <c:v>1.0053300000000001</c:v>
                </c:pt>
                <c:pt idx="1034">
                  <c:v>#N/A</c:v>
                </c:pt>
                <c:pt idx="1035">
                  <c:v>#N/A</c:v>
                </c:pt>
                <c:pt idx="1036">
                  <c:v>0.98768</c:v>
                </c:pt>
                <c:pt idx="1037">
                  <c:v>0.98768</c:v>
                </c:pt>
                <c:pt idx="1038">
                  <c:v>0.98768</c:v>
                </c:pt>
                <c:pt idx="1039">
                  <c:v>0.98768</c:v>
                </c:pt>
                <c:pt idx="1040">
                  <c:v>0.98768</c:v>
                </c:pt>
                <c:pt idx="1041">
                  <c:v>#N/A</c:v>
                </c:pt>
                <c:pt idx="1042">
                  <c:v>#N/A</c:v>
                </c:pt>
                <c:pt idx="1043">
                  <c:v>1.01145</c:v>
                </c:pt>
                <c:pt idx="1044">
                  <c:v>1.01145</c:v>
                </c:pt>
                <c:pt idx="1045">
                  <c:v>1.01145</c:v>
                </c:pt>
                <c:pt idx="1046">
                  <c:v>1.01145</c:v>
                </c:pt>
                <c:pt idx="1047">
                  <c:v>1.01145</c:v>
                </c:pt>
                <c:pt idx="1048">
                  <c:v>#N/A</c:v>
                </c:pt>
                <c:pt idx="1049">
                  <c:v>#N/A</c:v>
                </c:pt>
                <c:pt idx="1050">
                  <c:v>1.00248</c:v>
                </c:pt>
                <c:pt idx="1051">
                  <c:v>1.00248</c:v>
                </c:pt>
                <c:pt idx="1052">
                  <c:v>1.00248</c:v>
                </c:pt>
                <c:pt idx="1053">
                  <c:v>1.00248</c:v>
                </c:pt>
                <c:pt idx="1054">
                  <c:v>1.00248</c:v>
                </c:pt>
                <c:pt idx="1055">
                  <c:v>#N/A</c:v>
                </c:pt>
                <c:pt idx="1056">
                  <c:v>#N/A</c:v>
                </c:pt>
                <c:pt idx="1057">
                  <c:v>0.98926000000000003</c:v>
                </c:pt>
                <c:pt idx="1058">
                  <c:v>0.98926000000000003</c:v>
                </c:pt>
                <c:pt idx="1059">
                  <c:v>0.98926000000000003</c:v>
                </c:pt>
                <c:pt idx="1060">
                  <c:v>0.98926000000000003</c:v>
                </c:pt>
                <c:pt idx="1061">
                  <c:v>0.98926000000000003</c:v>
                </c:pt>
                <c:pt idx="1062">
                  <c:v>#N/A</c:v>
                </c:pt>
                <c:pt idx="1063">
                  <c:v>#N/A</c:v>
                </c:pt>
                <c:pt idx="1064">
                  <c:v>0.98592000000000002</c:v>
                </c:pt>
                <c:pt idx="1065">
                  <c:v>0.98592000000000002</c:v>
                </c:pt>
                <c:pt idx="1066">
                  <c:v>0.98592000000000002</c:v>
                </c:pt>
                <c:pt idx="1067">
                  <c:v>0.98592000000000002</c:v>
                </c:pt>
                <c:pt idx="1068">
                  <c:v>0.98592000000000002</c:v>
                </c:pt>
                <c:pt idx="1069">
                  <c:v>#N/A</c:v>
                </c:pt>
                <c:pt idx="1070">
                  <c:v>#N/A</c:v>
                </c:pt>
                <c:pt idx="1071">
                  <c:v>0.95925000000000005</c:v>
                </c:pt>
                <c:pt idx="1072">
                  <c:v>0.95925000000000005</c:v>
                </c:pt>
                <c:pt idx="1073">
                  <c:v>0.95925000000000005</c:v>
                </c:pt>
                <c:pt idx="1074">
                  <c:v>0.95925000000000005</c:v>
                </c:pt>
                <c:pt idx="1075">
                  <c:v>0.95925000000000005</c:v>
                </c:pt>
                <c:pt idx="1076">
                  <c:v>#N/A</c:v>
                </c:pt>
                <c:pt idx="1077">
                  <c:v>#N/A</c:v>
                </c:pt>
                <c:pt idx="1078">
                  <c:v>0.94303999999999999</c:v>
                </c:pt>
                <c:pt idx="1079">
                  <c:v>0.94303999999999999</c:v>
                </c:pt>
                <c:pt idx="1080">
                  <c:v>0.94303999999999999</c:v>
                </c:pt>
                <c:pt idx="1081">
                  <c:v>0.94303999999999999</c:v>
                </c:pt>
                <c:pt idx="1082">
                  <c:v>0.94303999999999999</c:v>
                </c:pt>
                <c:pt idx="1083">
                  <c:v>#N/A</c:v>
                </c:pt>
                <c:pt idx="1084">
                  <c:v>#N/A</c:v>
                </c:pt>
                <c:pt idx="1085">
                  <c:v>0.93754000000000004</c:v>
                </c:pt>
                <c:pt idx="1086">
                  <c:v>0.93754000000000004</c:v>
                </c:pt>
                <c:pt idx="1087">
                  <c:v>0.93754000000000004</c:v>
                </c:pt>
                <c:pt idx="1088">
                  <c:v>0.93754000000000004</c:v>
                </c:pt>
                <c:pt idx="1089">
                  <c:v>0.93754000000000004</c:v>
                </c:pt>
                <c:pt idx="1090">
                  <c:v>#N/A</c:v>
                </c:pt>
                <c:pt idx="1091">
                  <c:v>#N/A</c:v>
                </c:pt>
                <c:pt idx="1092">
                  <c:v>0.93293000000000004</c:v>
                </c:pt>
                <c:pt idx="1093">
                  <c:v>0.93293000000000004</c:v>
                </c:pt>
                <c:pt idx="1094">
                  <c:v>0.93293000000000004</c:v>
                </c:pt>
                <c:pt idx="1095">
                  <c:v>0.93293000000000004</c:v>
                </c:pt>
                <c:pt idx="1096">
                  <c:v>0.93293000000000004</c:v>
                </c:pt>
                <c:pt idx="1097">
                  <c:v>#N/A</c:v>
                </c:pt>
                <c:pt idx="1098">
                  <c:v>#N/A</c:v>
                </c:pt>
                <c:pt idx="1099">
                  <c:v>0.90868000000000004</c:v>
                </c:pt>
                <c:pt idx="1100">
                  <c:v>0.90868000000000004</c:v>
                </c:pt>
                <c:pt idx="1101">
                  <c:v>0.90868000000000004</c:v>
                </c:pt>
                <c:pt idx="1102">
                  <c:v>0.90868000000000004</c:v>
                </c:pt>
                <c:pt idx="1103">
                  <c:v>0.90868000000000004</c:v>
                </c:pt>
                <c:pt idx="1104">
                  <c:v>#N/A</c:v>
                </c:pt>
                <c:pt idx="1105">
                  <c:v>#N/A</c:v>
                </c:pt>
                <c:pt idx="1106">
                  <c:v>0.92647000000000002</c:v>
                </c:pt>
                <c:pt idx="1107">
                  <c:v>0.92647000000000002</c:v>
                </c:pt>
                <c:pt idx="1108">
                  <c:v>0.92647000000000002</c:v>
                </c:pt>
                <c:pt idx="1109">
                  <c:v>0.92647000000000002</c:v>
                </c:pt>
                <c:pt idx="1110">
                  <c:v>0.92647000000000002</c:v>
                </c:pt>
                <c:pt idx="1111">
                  <c:v>#N/A</c:v>
                </c:pt>
                <c:pt idx="1112">
                  <c:v>#N/A</c:v>
                </c:pt>
                <c:pt idx="1113">
                  <c:v>0.92791000000000001</c:v>
                </c:pt>
                <c:pt idx="1114">
                  <c:v>0.92791000000000001</c:v>
                </c:pt>
                <c:pt idx="1115">
                  <c:v>0.92791000000000001</c:v>
                </c:pt>
                <c:pt idx="1116">
                  <c:v>0.92791000000000001</c:v>
                </c:pt>
                <c:pt idx="1117">
                  <c:v>0.92791000000000001</c:v>
                </c:pt>
                <c:pt idx="1118">
                  <c:v>#N/A</c:v>
                </c:pt>
                <c:pt idx="1119">
                  <c:v>#N/A</c:v>
                </c:pt>
                <c:pt idx="1120">
                  <c:v>0.90969</c:v>
                </c:pt>
                <c:pt idx="1121">
                  <c:v>0.90969</c:v>
                </c:pt>
                <c:pt idx="1122">
                  <c:v>0.90969</c:v>
                </c:pt>
                <c:pt idx="1123">
                  <c:v>0.90969</c:v>
                </c:pt>
                <c:pt idx="1124">
                  <c:v>0.90969</c:v>
                </c:pt>
                <c:pt idx="1125">
                  <c:v>#N/A</c:v>
                </c:pt>
                <c:pt idx="1126">
                  <c:v>#N/A</c:v>
                </c:pt>
                <c:pt idx="1127">
                  <c:v>0.93832000000000004</c:v>
                </c:pt>
                <c:pt idx="1128">
                  <c:v>0.93832000000000004</c:v>
                </c:pt>
                <c:pt idx="1129">
                  <c:v>0.93832000000000004</c:v>
                </c:pt>
                <c:pt idx="1130">
                  <c:v>0.93832000000000004</c:v>
                </c:pt>
                <c:pt idx="1131">
                  <c:v>0.93832000000000004</c:v>
                </c:pt>
                <c:pt idx="1132">
                  <c:v>#N/A</c:v>
                </c:pt>
                <c:pt idx="1133">
                  <c:v>#N/A</c:v>
                </c:pt>
                <c:pt idx="1134">
                  <c:v>0.97601000000000004</c:v>
                </c:pt>
                <c:pt idx="1135">
                  <c:v>0.97601000000000004</c:v>
                </c:pt>
                <c:pt idx="1136">
                  <c:v>0.97601000000000004</c:v>
                </c:pt>
                <c:pt idx="1137">
                  <c:v>0.97601000000000004</c:v>
                </c:pt>
                <c:pt idx="1138">
                  <c:v>0.97601000000000004</c:v>
                </c:pt>
                <c:pt idx="1139">
                  <c:v>#N/A</c:v>
                </c:pt>
                <c:pt idx="1140">
                  <c:v>#N/A</c:v>
                </c:pt>
                <c:pt idx="1141">
                  <c:v>1.03799</c:v>
                </c:pt>
                <c:pt idx="1142">
                  <c:v>1.03799</c:v>
                </c:pt>
                <c:pt idx="1143">
                  <c:v>1.03799</c:v>
                </c:pt>
                <c:pt idx="1144">
                  <c:v>1.03799</c:v>
                </c:pt>
                <c:pt idx="1145">
                  <c:v>1.03799</c:v>
                </c:pt>
                <c:pt idx="1146">
                  <c:v>#N/A</c:v>
                </c:pt>
                <c:pt idx="1147">
                  <c:v>#N/A</c:v>
                </c:pt>
                <c:pt idx="1148">
                  <c:v>1.1366099999999999</c:v>
                </c:pt>
                <c:pt idx="1149">
                  <c:v>1.1366099999999999</c:v>
                </c:pt>
                <c:pt idx="1150">
                  <c:v>1.1366099999999999</c:v>
                </c:pt>
                <c:pt idx="1151">
                  <c:v>1.1366099999999999</c:v>
                </c:pt>
                <c:pt idx="1152">
                  <c:v>1.1366099999999999</c:v>
                </c:pt>
                <c:pt idx="1153">
                  <c:v>#N/A</c:v>
                </c:pt>
                <c:pt idx="1154">
                  <c:v>#N/A</c:v>
                </c:pt>
                <c:pt idx="1155">
                  <c:v>1.1103400000000001</c:v>
                </c:pt>
                <c:pt idx="1156">
                  <c:v>1.1103400000000001</c:v>
                </c:pt>
                <c:pt idx="1157">
                  <c:v>1.1103400000000001</c:v>
                </c:pt>
                <c:pt idx="1158">
                  <c:v>1.1103400000000001</c:v>
                </c:pt>
                <c:pt idx="1159">
                  <c:v>1.1103400000000001</c:v>
                </c:pt>
                <c:pt idx="1160">
                  <c:v>#N/A</c:v>
                </c:pt>
                <c:pt idx="1161">
                  <c:v>#N/A</c:v>
                </c:pt>
                <c:pt idx="1162">
                  <c:v>1.12564</c:v>
                </c:pt>
                <c:pt idx="1163">
                  <c:v>1.12564</c:v>
                </c:pt>
                <c:pt idx="1164">
                  <c:v>1.12564</c:v>
                </c:pt>
                <c:pt idx="1165">
                  <c:v>1.12564</c:v>
                </c:pt>
                <c:pt idx="1166">
                  <c:v>1.12564</c:v>
                </c:pt>
                <c:pt idx="1167">
                  <c:v>#N/A</c:v>
                </c:pt>
                <c:pt idx="1168">
                  <c:v>#N/A</c:v>
                </c:pt>
                <c:pt idx="1169">
                  <c:v>1.1337699999999999</c:v>
                </c:pt>
                <c:pt idx="1170">
                  <c:v>1.1337699999999999</c:v>
                </c:pt>
                <c:pt idx="1171">
                  <c:v>1.1337699999999999</c:v>
                </c:pt>
                <c:pt idx="1172">
                  <c:v>1.1337699999999999</c:v>
                </c:pt>
                <c:pt idx="1173">
                  <c:v>1.1337699999999999</c:v>
                </c:pt>
                <c:pt idx="1174">
                  <c:v>#N/A</c:v>
                </c:pt>
                <c:pt idx="1175">
                  <c:v>#N/A</c:v>
                </c:pt>
                <c:pt idx="1176">
                  <c:v>1.1483000000000001</c:v>
                </c:pt>
                <c:pt idx="1177">
                  <c:v>1.1483000000000001</c:v>
                </c:pt>
                <c:pt idx="1178">
                  <c:v>1.1483000000000001</c:v>
                </c:pt>
                <c:pt idx="1179">
                  <c:v>1.1483000000000001</c:v>
                </c:pt>
                <c:pt idx="1180">
                  <c:v>1.1483000000000001</c:v>
                </c:pt>
                <c:pt idx="1181">
                  <c:v>#N/A</c:v>
                </c:pt>
                <c:pt idx="1182">
                  <c:v>#N/A</c:v>
                </c:pt>
                <c:pt idx="1183">
                  <c:v>1.17205</c:v>
                </c:pt>
                <c:pt idx="1184">
                  <c:v>1.17205</c:v>
                </c:pt>
                <c:pt idx="1185">
                  <c:v>1.17205</c:v>
                </c:pt>
                <c:pt idx="1186">
                  <c:v>1.17205</c:v>
                </c:pt>
                <c:pt idx="1187">
                  <c:v>1.17205</c:v>
                </c:pt>
                <c:pt idx="1188">
                  <c:v>#N/A</c:v>
                </c:pt>
                <c:pt idx="1189">
                  <c:v>#N/A</c:v>
                </c:pt>
                <c:pt idx="1190">
                  <c:v>1.15682</c:v>
                </c:pt>
                <c:pt idx="1191">
                  <c:v>1.15682</c:v>
                </c:pt>
                <c:pt idx="1192">
                  <c:v>1.15682</c:v>
                </c:pt>
                <c:pt idx="1193">
                  <c:v>1.15682</c:v>
                </c:pt>
                <c:pt idx="1194">
                  <c:v>1.15682</c:v>
                </c:pt>
                <c:pt idx="1195">
                  <c:v>#N/A</c:v>
                </c:pt>
                <c:pt idx="1196">
                  <c:v>#N/A</c:v>
                </c:pt>
                <c:pt idx="1197">
                  <c:v>1.2057199999999999</c:v>
                </c:pt>
                <c:pt idx="1198">
                  <c:v>1.2057199999999999</c:v>
                </c:pt>
                <c:pt idx="1199">
                  <c:v>1.2057199999999999</c:v>
                </c:pt>
                <c:pt idx="1200">
                  <c:v>1.2057199999999999</c:v>
                </c:pt>
                <c:pt idx="1201">
                  <c:v>1.2057199999999999</c:v>
                </c:pt>
                <c:pt idx="1202">
                  <c:v>#N/A</c:v>
                </c:pt>
                <c:pt idx="1203">
                  <c:v>#N/A</c:v>
                </c:pt>
                <c:pt idx="1204">
                  <c:v>1.2248300000000001</c:v>
                </c:pt>
                <c:pt idx="1205">
                  <c:v>1.2248300000000001</c:v>
                </c:pt>
                <c:pt idx="1206">
                  <c:v>1.2248300000000001</c:v>
                </c:pt>
                <c:pt idx="1207">
                  <c:v>1.2248300000000001</c:v>
                </c:pt>
                <c:pt idx="1208">
                  <c:v>1.2248300000000001</c:v>
                </c:pt>
                <c:pt idx="1209">
                  <c:v>#N/A</c:v>
                </c:pt>
                <c:pt idx="1210">
                  <c:v>#N/A</c:v>
                </c:pt>
                <c:pt idx="1211">
                  <c:v>1.24091</c:v>
                </c:pt>
                <c:pt idx="1212">
                  <c:v>1.24091</c:v>
                </c:pt>
                <c:pt idx="1213">
                  <c:v>1.24091</c:v>
                </c:pt>
                <c:pt idx="1214">
                  <c:v>1.24091</c:v>
                </c:pt>
                <c:pt idx="1215">
                  <c:v>1.24091</c:v>
                </c:pt>
                <c:pt idx="1216">
                  <c:v>#N/A</c:v>
                </c:pt>
                <c:pt idx="1217">
                  <c:v>#N/A</c:v>
                </c:pt>
                <c:pt idx="1218">
                  <c:v>1.2509399999999999</c:v>
                </c:pt>
                <c:pt idx="1219">
                  <c:v>1.2509399999999999</c:v>
                </c:pt>
                <c:pt idx="1220">
                  <c:v>1.2509399999999999</c:v>
                </c:pt>
                <c:pt idx="1221">
                  <c:v>1.2509399999999999</c:v>
                </c:pt>
                <c:pt idx="1222">
                  <c:v>1.2509399999999999</c:v>
                </c:pt>
                <c:pt idx="1223">
                  <c:v>#N/A</c:v>
                </c:pt>
                <c:pt idx="1224">
                  <c:v>#N/A</c:v>
                </c:pt>
                <c:pt idx="1225">
                  <c:v>1.27108</c:v>
                </c:pt>
                <c:pt idx="1226">
                  <c:v>1.27108</c:v>
                </c:pt>
                <c:pt idx="1227">
                  <c:v>1.27108</c:v>
                </c:pt>
                <c:pt idx="1228">
                  <c:v>1.27108</c:v>
                </c:pt>
                <c:pt idx="1229">
                  <c:v>1.27108</c:v>
                </c:pt>
                <c:pt idx="1230">
                  <c:v>#N/A</c:v>
                </c:pt>
                <c:pt idx="1231">
                  <c:v>#N/A</c:v>
                </c:pt>
                <c:pt idx="1232">
                  <c:v>1.37927</c:v>
                </c:pt>
                <c:pt idx="1233">
                  <c:v>1.37927</c:v>
                </c:pt>
                <c:pt idx="1234">
                  <c:v>1.37927</c:v>
                </c:pt>
                <c:pt idx="1235">
                  <c:v>1.37927</c:v>
                </c:pt>
                <c:pt idx="1236">
                  <c:v>1.37927</c:v>
                </c:pt>
                <c:pt idx="1237">
                  <c:v>#N/A</c:v>
                </c:pt>
                <c:pt idx="1238">
                  <c:v>#N/A</c:v>
                </c:pt>
                <c:pt idx="1239">
                  <c:v>1.34666</c:v>
                </c:pt>
                <c:pt idx="1240">
                  <c:v>1.34666</c:v>
                </c:pt>
                <c:pt idx="1241">
                  <c:v>1.34666</c:v>
                </c:pt>
                <c:pt idx="1242">
                  <c:v>1.34666</c:v>
                </c:pt>
                <c:pt idx="1243">
                  <c:v>1.34666</c:v>
                </c:pt>
                <c:pt idx="1244">
                  <c:v>#N/A</c:v>
                </c:pt>
                <c:pt idx="1245">
                  <c:v>#N/A</c:v>
                </c:pt>
                <c:pt idx="1246">
                  <c:v>1.3992199999999999</c:v>
                </c:pt>
                <c:pt idx="1247">
                  <c:v>1.3992199999999999</c:v>
                </c:pt>
                <c:pt idx="1248">
                  <c:v>1.3992199999999999</c:v>
                </c:pt>
                <c:pt idx="1249">
                  <c:v>1.3992199999999999</c:v>
                </c:pt>
                <c:pt idx="1250">
                  <c:v>1.3992199999999999</c:v>
                </c:pt>
                <c:pt idx="1251">
                  <c:v>#N/A</c:v>
                </c:pt>
                <c:pt idx="1252">
                  <c:v>#N/A</c:v>
                </c:pt>
                <c:pt idx="1253">
                  <c:v>1.40686</c:v>
                </c:pt>
                <c:pt idx="1254">
                  <c:v>1.40686</c:v>
                </c:pt>
                <c:pt idx="1255">
                  <c:v>1.40686</c:v>
                </c:pt>
                <c:pt idx="1256">
                  <c:v>1.40686</c:v>
                </c:pt>
                <c:pt idx="1257">
                  <c:v>1.40686</c:v>
                </c:pt>
                <c:pt idx="1258">
                  <c:v>#N/A</c:v>
                </c:pt>
                <c:pt idx="1259">
                  <c:v>#N/A</c:v>
                </c:pt>
                <c:pt idx="1260">
                  <c:v>1.39767</c:v>
                </c:pt>
                <c:pt idx="1261">
                  <c:v>1.39767</c:v>
                </c:pt>
                <c:pt idx="1262">
                  <c:v>1.39767</c:v>
                </c:pt>
                <c:pt idx="1263">
                  <c:v>1.39767</c:v>
                </c:pt>
                <c:pt idx="1264">
                  <c:v>1.39767</c:v>
                </c:pt>
                <c:pt idx="1265">
                  <c:v>#N/A</c:v>
                </c:pt>
                <c:pt idx="1266">
                  <c:v>#N/A</c:v>
                </c:pt>
                <c:pt idx="1267">
                  <c:v>1.35833</c:v>
                </c:pt>
                <c:pt idx="1268">
                  <c:v>1.35833</c:v>
                </c:pt>
                <c:pt idx="1269">
                  <c:v>1.35833</c:v>
                </c:pt>
                <c:pt idx="1270">
                  <c:v>1.35833</c:v>
                </c:pt>
                <c:pt idx="1271">
                  <c:v>1.35833</c:v>
                </c:pt>
                <c:pt idx="1272">
                  <c:v>#N/A</c:v>
                </c:pt>
                <c:pt idx="1273">
                  <c:v>#N/A</c:v>
                </c:pt>
                <c:pt idx="1274">
                  <c:v>1.35392</c:v>
                </c:pt>
                <c:pt idx="1275">
                  <c:v>1.35392</c:v>
                </c:pt>
                <c:pt idx="1276">
                  <c:v>1.35392</c:v>
                </c:pt>
                <c:pt idx="1277">
                  <c:v>1.35392</c:v>
                </c:pt>
                <c:pt idx="1278">
                  <c:v>1.35392</c:v>
                </c:pt>
                <c:pt idx="1279">
                  <c:v>#N/A</c:v>
                </c:pt>
                <c:pt idx="1280">
                  <c:v>#N/A</c:v>
                </c:pt>
                <c:pt idx="1281">
                  <c:v>1.32416</c:v>
                </c:pt>
                <c:pt idx="1282">
                  <c:v>1.32416</c:v>
                </c:pt>
                <c:pt idx="1283">
                  <c:v>1.32416</c:v>
                </c:pt>
                <c:pt idx="1284">
                  <c:v>1.32416</c:v>
                </c:pt>
                <c:pt idx="1285">
                  <c:v>1.32416</c:v>
                </c:pt>
                <c:pt idx="1286">
                  <c:v>#N/A</c:v>
                </c:pt>
                <c:pt idx="1287">
                  <c:v>#N/A</c:v>
                </c:pt>
                <c:pt idx="1288">
                  <c:v>1.3344800000000001</c:v>
                </c:pt>
                <c:pt idx="1289">
                  <c:v>1.3344800000000001</c:v>
                </c:pt>
                <c:pt idx="1290">
                  <c:v>1.3344800000000001</c:v>
                </c:pt>
                <c:pt idx="1291">
                  <c:v>1.3344800000000001</c:v>
                </c:pt>
                <c:pt idx="1292">
                  <c:v>1.3344800000000001</c:v>
                </c:pt>
                <c:pt idx="1293">
                  <c:v>#N/A</c:v>
                </c:pt>
                <c:pt idx="1294">
                  <c:v>#N/A</c:v>
                </c:pt>
                <c:pt idx="1295">
                  <c:v>1.29114</c:v>
                </c:pt>
                <c:pt idx="1296">
                  <c:v>1.29114</c:v>
                </c:pt>
                <c:pt idx="1297">
                  <c:v>1.29114</c:v>
                </c:pt>
                <c:pt idx="1298">
                  <c:v>1.29114</c:v>
                </c:pt>
                <c:pt idx="1299">
                  <c:v>1.29114</c:v>
                </c:pt>
                <c:pt idx="1300">
                  <c:v>#N/A</c:v>
                </c:pt>
                <c:pt idx="1301">
                  <c:v>#N/A</c:v>
                </c:pt>
                <c:pt idx="1302">
                  <c:v>1.23546</c:v>
                </c:pt>
                <c:pt idx="1303">
                  <c:v>1.23546</c:v>
                </c:pt>
                <c:pt idx="1304">
                  <c:v>1.23546</c:v>
                </c:pt>
                <c:pt idx="1305">
                  <c:v>1.23546</c:v>
                </c:pt>
                <c:pt idx="1306">
                  <c:v>1.23546</c:v>
                </c:pt>
                <c:pt idx="1307">
                  <c:v>#N/A</c:v>
                </c:pt>
                <c:pt idx="1308">
                  <c:v>#N/A</c:v>
                </c:pt>
                <c:pt idx="1309">
                  <c:v>1.23245</c:v>
                </c:pt>
                <c:pt idx="1310">
                  <c:v>1.23245</c:v>
                </c:pt>
                <c:pt idx="1311">
                  <c:v>1.23245</c:v>
                </c:pt>
                <c:pt idx="1312">
                  <c:v>1.23245</c:v>
                </c:pt>
                <c:pt idx="1313">
                  <c:v>1.23245</c:v>
                </c:pt>
                <c:pt idx="1314">
                  <c:v>#N/A</c:v>
                </c:pt>
                <c:pt idx="1315">
                  <c:v>#N/A</c:v>
                </c:pt>
                <c:pt idx="1316">
                  <c:v>1.24753</c:v>
                </c:pt>
                <c:pt idx="1317">
                  <c:v>1.24753</c:v>
                </c:pt>
                <c:pt idx="1318">
                  <c:v>1.24753</c:v>
                </c:pt>
                <c:pt idx="1319">
                  <c:v>1.24753</c:v>
                </c:pt>
                <c:pt idx="1320">
                  <c:v>1.24753</c:v>
                </c:pt>
                <c:pt idx="1321">
                  <c:v>#N/A</c:v>
                </c:pt>
                <c:pt idx="1322">
                  <c:v>#N/A</c:v>
                </c:pt>
                <c:pt idx="1323">
                  <c:v>1.2424500000000001</c:v>
                </c:pt>
                <c:pt idx="1324">
                  <c:v>1.2424500000000001</c:v>
                </c:pt>
                <c:pt idx="1325">
                  <c:v>1.2424500000000001</c:v>
                </c:pt>
                <c:pt idx="1326">
                  <c:v>1.2424500000000001</c:v>
                </c:pt>
                <c:pt idx="1327">
                  <c:v>1.2424500000000001</c:v>
                </c:pt>
                <c:pt idx="1328">
                  <c:v>#N/A</c:v>
                </c:pt>
                <c:pt idx="1329">
                  <c:v>#N/A</c:v>
                </c:pt>
                <c:pt idx="1330">
                  <c:v>1.26996</c:v>
                </c:pt>
                <c:pt idx="1331">
                  <c:v>1.26996</c:v>
                </c:pt>
                <c:pt idx="1332">
                  <c:v>1.26996</c:v>
                </c:pt>
                <c:pt idx="1333">
                  <c:v>1.26996</c:v>
                </c:pt>
                <c:pt idx="1334">
                  <c:v>1.26996</c:v>
                </c:pt>
                <c:pt idx="1335">
                  <c:v>#N/A</c:v>
                </c:pt>
                <c:pt idx="1336">
                  <c:v>#N/A</c:v>
                </c:pt>
                <c:pt idx="1337">
                  <c:v>1.3181</c:v>
                </c:pt>
                <c:pt idx="1338">
                  <c:v>1.3181</c:v>
                </c:pt>
                <c:pt idx="1339">
                  <c:v>1.3181</c:v>
                </c:pt>
                <c:pt idx="1340">
                  <c:v>1.3181</c:v>
                </c:pt>
                <c:pt idx="1341">
                  <c:v>1.3181</c:v>
                </c:pt>
                <c:pt idx="1342">
                  <c:v>#N/A</c:v>
                </c:pt>
                <c:pt idx="1343">
                  <c:v>#N/A</c:v>
                </c:pt>
                <c:pt idx="1344">
                  <c:v>1.35337</c:v>
                </c:pt>
                <c:pt idx="1345">
                  <c:v>1.35337</c:v>
                </c:pt>
                <c:pt idx="1346">
                  <c:v>1.35337</c:v>
                </c:pt>
                <c:pt idx="1347">
                  <c:v>1.35337</c:v>
                </c:pt>
                <c:pt idx="1348">
                  <c:v>1.35337</c:v>
                </c:pt>
                <c:pt idx="1349">
                  <c:v>#N/A</c:v>
                </c:pt>
                <c:pt idx="1350">
                  <c:v>#N/A</c:v>
                </c:pt>
                <c:pt idx="1351">
                  <c:v>1.4021600000000001</c:v>
                </c:pt>
                <c:pt idx="1352">
                  <c:v>1.4021600000000001</c:v>
                </c:pt>
                <c:pt idx="1353">
                  <c:v>1.4021600000000001</c:v>
                </c:pt>
                <c:pt idx="1354">
                  <c:v>1.4021600000000001</c:v>
                </c:pt>
                <c:pt idx="1355">
                  <c:v>1.4021600000000001</c:v>
                </c:pt>
                <c:pt idx="1356">
                  <c:v>#N/A</c:v>
                </c:pt>
                <c:pt idx="1357">
                  <c:v>#N/A</c:v>
                </c:pt>
                <c:pt idx="1358">
                  <c:v>1.4672000000000001</c:v>
                </c:pt>
                <c:pt idx="1359">
                  <c:v>1.4672000000000001</c:v>
                </c:pt>
                <c:pt idx="1360">
                  <c:v>1.4672000000000001</c:v>
                </c:pt>
                <c:pt idx="1361">
                  <c:v>1.4672000000000001</c:v>
                </c:pt>
                <c:pt idx="1362">
                  <c:v>1.4672000000000001</c:v>
                </c:pt>
                <c:pt idx="1363">
                  <c:v>#N/A</c:v>
                </c:pt>
                <c:pt idx="1364">
                  <c:v>#N/A</c:v>
                </c:pt>
                <c:pt idx="1365">
                  <c:v>1.5234799999999999</c:v>
                </c:pt>
                <c:pt idx="1366">
                  <c:v>1.5234799999999999</c:v>
                </c:pt>
                <c:pt idx="1367">
                  <c:v>1.5234799999999999</c:v>
                </c:pt>
                <c:pt idx="1368">
                  <c:v>1.5234799999999999</c:v>
                </c:pt>
                <c:pt idx="1369">
                  <c:v>1.5234799999999999</c:v>
                </c:pt>
                <c:pt idx="1370">
                  <c:v>#N/A</c:v>
                </c:pt>
                <c:pt idx="1371">
                  <c:v>#N/A</c:v>
                </c:pt>
                <c:pt idx="1372">
                  <c:v>1.48695</c:v>
                </c:pt>
                <c:pt idx="1373">
                  <c:v>1.48695</c:v>
                </c:pt>
                <c:pt idx="1374">
                  <c:v>1.48695</c:v>
                </c:pt>
                <c:pt idx="1375">
                  <c:v>1.48695</c:v>
                </c:pt>
                <c:pt idx="1376">
                  <c:v>1.48695</c:v>
                </c:pt>
                <c:pt idx="1377">
                  <c:v>#N/A</c:v>
                </c:pt>
                <c:pt idx="1378">
                  <c:v>#N/A</c:v>
                </c:pt>
                <c:pt idx="1379">
                  <c:v>1.4964999999999999</c:v>
                </c:pt>
                <c:pt idx="1380">
                  <c:v>1.4964999999999999</c:v>
                </c:pt>
                <c:pt idx="1381">
                  <c:v>1.4964999999999999</c:v>
                </c:pt>
                <c:pt idx="1382">
                  <c:v>1.4964999999999999</c:v>
                </c:pt>
                <c:pt idx="1383">
                  <c:v>1.4964999999999999</c:v>
                </c:pt>
                <c:pt idx="1384">
                  <c:v>#N/A</c:v>
                </c:pt>
                <c:pt idx="1385">
                  <c:v>#N/A</c:v>
                </c:pt>
                <c:pt idx="1386">
                  <c:v>1.5204200000000001</c:v>
                </c:pt>
                <c:pt idx="1387">
                  <c:v>1.5204200000000001</c:v>
                </c:pt>
                <c:pt idx="1388">
                  <c:v>1.5204200000000001</c:v>
                </c:pt>
                <c:pt idx="1389">
                  <c:v>1.5204200000000001</c:v>
                </c:pt>
                <c:pt idx="1390">
                  <c:v>1.5204200000000001</c:v>
                </c:pt>
                <c:pt idx="1391">
                  <c:v>#N/A</c:v>
                </c:pt>
                <c:pt idx="1392">
                  <c:v>#N/A</c:v>
                </c:pt>
                <c:pt idx="1393">
                  <c:v>1.5300100000000001</c:v>
                </c:pt>
                <c:pt idx="1394">
                  <c:v>1.5300100000000001</c:v>
                </c:pt>
                <c:pt idx="1395">
                  <c:v>1.5300100000000001</c:v>
                </c:pt>
                <c:pt idx="1396">
                  <c:v>1.5300100000000001</c:v>
                </c:pt>
                <c:pt idx="1397">
                  <c:v>1.5300100000000001</c:v>
                </c:pt>
                <c:pt idx="1398">
                  <c:v>#N/A</c:v>
                </c:pt>
                <c:pt idx="1399">
                  <c:v>#N/A</c:v>
                </c:pt>
                <c:pt idx="1400">
                  <c:v>1.52491</c:v>
                </c:pt>
                <c:pt idx="1401">
                  <c:v>1.52491</c:v>
                </c:pt>
                <c:pt idx="1402">
                  <c:v>1.52491</c:v>
                </c:pt>
                <c:pt idx="1403">
                  <c:v>1.52491</c:v>
                </c:pt>
                <c:pt idx="1404">
                  <c:v>1.52491</c:v>
                </c:pt>
                <c:pt idx="1405">
                  <c:v>#N/A</c:v>
                </c:pt>
                <c:pt idx="1406">
                  <c:v>#N/A</c:v>
                </c:pt>
                <c:pt idx="1407">
                  <c:v>1.4906699999999999</c:v>
                </c:pt>
                <c:pt idx="1408">
                  <c:v>1.4906699999999999</c:v>
                </c:pt>
                <c:pt idx="1409">
                  <c:v>1.4906699999999999</c:v>
                </c:pt>
                <c:pt idx="1410">
                  <c:v>1.4906699999999999</c:v>
                </c:pt>
                <c:pt idx="1411">
                  <c:v>1.4906699999999999</c:v>
                </c:pt>
                <c:pt idx="1412">
                  <c:v>#N/A</c:v>
                </c:pt>
                <c:pt idx="1413">
                  <c:v>#N/A</c:v>
                </c:pt>
                <c:pt idx="1414">
                  <c:v>1.5528500000000001</c:v>
                </c:pt>
                <c:pt idx="1415">
                  <c:v>1.5528500000000001</c:v>
                </c:pt>
                <c:pt idx="1416">
                  <c:v>1.5528500000000001</c:v>
                </c:pt>
                <c:pt idx="1417">
                  <c:v>1.5528500000000001</c:v>
                </c:pt>
                <c:pt idx="1418">
                  <c:v>1.5528500000000001</c:v>
                </c:pt>
                <c:pt idx="1419">
                  <c:v>#N/A</c:v>
                </c:pt>
                <c:pt idx="1420">
                  <c:v>#N/A</c:v>
                </c:pt>
                <c:pt idx="1421">
                  <c:v>1.5364800000000001</c:v>
                </c:pt>
                <c:pt idx="1422">
                  <c:v>1.5364800000000001</c:v>
                </c:pt>
                <c:pt idx="1423">
                  <c:v>1.5364800000000001</c:v>
                </c:pt>
                <c:pt idx="1424">
                  <c:v>1.5364800000000001</c:v>
                </c:pt>
                <c:pt idx="1425">
                  <c:v>1.5364800000000001</c:v>
                </c:pt>
                <c:pt idx="1426">
                  <c:v>#N/A</c:v>
                </c:pt>
                <c:pt idx="1427">
                  <c:v>#N/A</c:v>
                </c:pt>
                <c:pt idx="1428">
                  <c:v>1.5102800000000001</c:v>
                </c:pt>
                <c:pt idx="1429">
                  <c:v>1.5102800000000001</c:v>
                </c:pt>
                <c:pt idx="1430">
                  <c:v>1.5102800000000001</c:v>
                </c:pt>
                <c:pt idx="1431">
                  <c:v>1.5102800000000001</c:v>
                </c:pt>
                <c:pt idx="1432">
                  <c:v>1.5102800000000001</c:v>
                </c:pt>
                <c:pt idx="1433">
                  <c:v>#N/A</c:v>
                </c:pt>
                <c:pt idx="1434">
                  <c:v>#N/A</c:v>
                </c:pt>
                <c:pt idx="1435">
                  <c:v>1.46336</c:v>
                </c:pt>
                <c:pt idx="1436">
                  <c:v>1.46336</c:v>
                </c:pt>
                <c:pt idx="1437">
                  <c:v>1.46336</c:v>
                </c:pt>
                <c:pt idx="1438">
                  <c:v>1.46336</c:v>
                </c:pt>
                <c:pt idx="1439">
                  <c:v>1.46336</c:v>
                </c:pt>
                <c:pt idx="1440">
                  <c:v>#N/A</c:v>
                </c:pt>
                <c:pt idx="1441">
                  <c:v>#N/A</c:v>
                </c:pt>
                <c:pt idx="1442">
                  <c:v>1.45238</c:v>
                </c:pt>
                <c:pt idx="1443">
                  <c:v>1.45238</c:v>
                </c:pt>
                <c:pt idx="1444">
                  <c:v>1.45238</c:v>
                </c:pt>
                <c:pt idx="1445">
                  <c:v>1.45238</c:v>
                </c:pt>
                <c:pt idx="1446">
                  <c:v>1.45238</c:v>
                </c:pt>
                <c:pt idx="1447">
                  <c:v>#N/A</c:v>
                </c:pt>
                <c:pt idx="1448">
                  <c:v>#N/A</c:v>
                </c:pt>
                <c:pt idx="1449">
                  <c:v>1.4861200000000001</c:v>
                </c:pt>
                <c:pt idx="1450">
                  <c:v>1.4861200000000001</c:v>
                </c:pt>
                <c:pt idx="1451">
                  <c:v>1.4861200000000001</c:v>
                </c:pt>
                <c:pt idx="1452">
                  <c:v>1.4861200000000001</c:v>
                </c:pt>
                <c:pt idx="1453">
                  <c:v>1.4861200000000001</c:v>
                </c:pt>
                <c:pt idx="1454">
                  <c:v>#N/A</c:v>
                </c:pt>
                <c:pt idx="1455">
                  <c:v>#N/A</c:v>
                </c:pt>
                <c:pt idx="1456">
                  <c:v>1.5165999999999999</c:v>
                </c:pt>
                <c:pt idx="1457">
                  <c:v>1.5165999999999999</c:v>
                </c:pt>
                <c:pt idx="1458">
                  <c:v>1.5165999999999999</c:v>
                </c:pt>
                <c:pt idx="1459">
                  <c:v>1.5165999999999999</c:v>
                </c:pt>
                <c:pt idx="1460">
                  <c:v>1.5165999999999999</c:v>
                </c:pt>
                <c:pt idx="1461">
                  <c:v>#N/A</c:v>
                </c:pt>
                <c:pt idx="1462">
                  <c:v>#N/A</c:v>
                </c:pt>
                <c:pt idx="1463">
                  <c:v>1.55535</c:v>
                </c:pt>
                <c:pt idx="1464">
                  <c:v>1.55535</c:v>
                </c:pt>
                <c:pt idx="1465">
                  <c:v>1.55535</c:v>
                </c:pt>
                <c:pt idx="1466">
                  <c:v>1.55535</c:v>
                </c:pt>
                <c:pt idx="1467">
                  <c:v>1.55535</c:v>
                </c:pt>
                <c:pt idx="1468">
                  <c:v>#N/A</c:v>
                </c:pt>
                <c:pt idx="1469">
                  <c:v>#N/A</c:v>
                </c:pt>
                <c:pt idx="1470">
                  <c:v>1.5713200000000001</c:v>
                </c:pt>
                <c:pt idx="1471">
                  <c:v>1.5713200000000001</c:v>
                </c:pt>
                <c:pt idx="1472">
                  <c:v>1.5713200000000001</c:v>
                </c:pt>
                <c:pt idx="1473">
                  <c:v>1.5713200000000001</c:v>
                </c:pt>
                <c:pt idx="1474">
                  <c:v>1.5713200000000001</c:v>
                </c:pt>
                <c:pt idx="1475">
                  <c:v>#N/A</c:v>
                </c:pt>
                <c:pt idx="1476">
                  <c:v>#N/A</c:v>
                </c:pt>
                <c:pt idx="1477">
                  <c:v>1.5955999999999999</c:v>
                </c:pt>
                <c:pt idx="1478">
                  <c:v>1.5955999999999999</c:v>
                </c:pt>
                <c:pt idx="1479">
                  <c:v>1.5955999999999999</c:v>
                </c:pt>
                <c:pt idx="1480">
                  <c:v>1.5955999999999999</c:v>
                </c:pt>
                <c:pt idx="1481">
                  <c:v>1.5955999999999999</c:v>
                </c:pt>
                <c:pt idx="1482">
                  <c:v>#N/A</c:v>
                </c:pt>
                <c:pt idx="1483">
                  <c:v>#N/A</c:v>
                </c:pt>
                <c:pt idx="1484">
                  <c:v>1.6178399999999999</c:v>
                </c:pt>
                <c:pt idx="1485">
                  <c:v>1.6178399999999999</c:v>
                </c:pt>
                <c:pt idx="1486">
                  <c:v>1.6178399999999999</c:v>
                </c:pt>
                <c:pt idx="1487">
                  <c:v>1.6178399999999999</c:v>
                </c:pt>
                <c:pt idx="1488">
                  <c:v>1.6178399999999999</c:v>
                </c:pt>
                <c:pt idx="1489">
                  <c:v>#N/A</c:v>
                </c:pt>
                <c:pt idx="1490">
                  <c:v>#N/A</c:v>
                </c:pt>
                <c:pt idx="1491">
                  <c:v>1.72658</c:v>
                </c:pt>
                <c:pt idx="1492">
                  <c:v>1.72658</c:v>
                </c:pt>
                <c:pt idx="1493">
                  <c:v>1.72658</c:v>
                </c:pt>
                <c:pt idx="1494">
                  <c:v>1.72658</c:v>
                </c:pt>
                <c:pt idx="1495">
                  <c:v>1.72658</c:v>
                </c:pt>
                <c:pt idx="1496">
                  <c:v>#N/A</c:v>
                </c:pt>
                <c:pt idx="1497">
                  <c:v>#N/A</c:v>
                </c:pt>
                <c:pt idx="1498">
                  <c:v>1.8718999999999999</c:v>
                </c:pt>
                <c:pt idx="1499">
                  <c:v>1.8718999999999999</c:v>
                </c:pt>
                <c:pt idx="1500">
                  <c:v>1.8718999999999999</c:v>
                </c:pt>
                <c:pt idx="1501">
                  <c:v>1.8718999999999999</c:v>
                </c:pt>
                <c:pt idx="1502">
                  <c:v>1.8718999999999999</c:v>
                </c:pt>
                <c:pt idx="1503">
                  <c:v>#N/A</c:v>
                </c:pt>
                <c:pt idx="1504">
                  <c:v>#N/A</c:v>
                </c:pt>
                <c:pt idx="1505">
                  <c:v>1.97387</c:v>
                </c:pt>
                <c:pt idx="1506">
                  <c:v>1.97387</c:v>
                </c:pt>
                <c:pt idx="1507">
                  <c:v>1.97387</c:v>
                </c:pt>
                <c:pt idx="1508">
                  <c:v>1.97387</c:v>
                </c:pt>
                <c:pt idx="1509">
                  <c:v>1.97387</c:v>
                </c:pt>
                <c:pt idx="1510">
                  <c:v>#N/A</c:v>
                </c:pt>
                <c:pt idx="1511">
                  <c:v>#N/A</c:v>
                </c:pt>
                <c:pt idx="1512">
                  <c:v>2.00082</c:v>
                </c:pt>
                <c:pt idx="1513">
                  <c:v>2.00082</c:v>
                </c:pt>
                <c:pt idx="1514">
                  <c:v>2.00082</c:v>
                </c:pt>
                <c:pt idx="1515">
                  <c:v>2.00082</c:v>
                </c:pt>
                <c:pt idx="1516">
                  <c:v>2.00082</c:v>
                </c:pt>
                <c:pt idx="1517">
                  <c:v>#N/A</c:v>
                </c:pt>
                <c:pt idx="1518">
                  <c:v>#N/A</c:v>
                </c:pt>
                <c:pt idx="1519">
                  <c:v>1.9448399999999999</c:v>
                </c:pt>
                <c:pt idx="1520">
                  <c:v>1.9448399999999999</c:v>
                </c:pt>
                <c:pt idx="1521">
                  <c:v>1.9448399999999999</c:v>
                </c:pt>
                <c:pt idx="1522">
                  <c:v>1.9448399999999999</c:v>
                </c:pt>
                <c:pt idx="1523">
                  <c:v>1.9448399999999999</c:v>
                </c:pt>
                <c:pt idx="1524">
                  <c:v>#N/A</c:v>
                </c:pt>
                <c:pt idx="1525">
                  <c:v>#N/A</c:v>
                </c:pt>
                <c:pt idx="1526">
                  <c:v>2.0123199999999999</c:v>
                </c:pt>
                <c:pt idx="1527">
                  <c:v>2.0123199999999999</c:v>
                </c:pt>
                <c:pt idx="1528">
                  <c:v>2.0123199999999999</c:v>
                </c:pt>
                <c:pt idx="1529">
                  <c:v>2.0123199999999999</c:v>
                </c:pt>
                <c:pt idx="1530">
                  <c:v>2.0123199999999999</c:v>
                </c:pt>
                <c:pt idx="1531">
                  <c:v>#N/A</c:v>
                </c:pt>
                <c:pt idx="1532">
                  <c:v>#N/A</c:v>
                </c:pt>
                <c:pt idx="1533">
                  <c:v>2.0932599999999999</c:v>
                </c:pt>
                <c:pt idx="1534">
                  <c:v>2.0932599999999999</c:v>
                </c:pt>
                <c:pt idx="1535">
                  <c:v>2.0932599999999999</c:v>
                </c:pt>
                <c:pt idx="1536">
                  <c:v>2.0932599999999999</c:v>
                </c:pt>
                <c:pt idx="1537">
                  <c:v>2.0932599999999999</c:v>
                </c:pt>
                <c:pt idx="1538">
                  <c:v>#N/A</c:v>
                </c:pt>
                <c:pt idx="1539">
                  <c:v>#N/A</c:v>
                </c:pt>
                <c:pt idx="1540">
                  <c:v>2.13618</c:v>
                </c:pt>
                <c:pt idx="1541">
                  <c:v>2.13618</c:v>
                </c:pt>
                <c:pt idx="1542">
                  <c:v>2.13618</c:v>
                </c:pt>
                <c:pt idx="1543">
                  <c:v>2.13618</c:v>
                </c:pt>
                <c:pt idx="1544">
                  <c:v>2.13618</c:v>
                </c:pt>
                <c:pt idx="1545">
                  <c:v>#N/A</c:v>
                </c:pt>
                <c:pt idx="1546">
                  <c:v>#N/A</c:v>
                </c:pt>
                <c:pt idx="1547">
                  <c:v>2.1967300000000001</c:v>
                </c:pt>
                <c:pt idx="1548">
                  <c:v>2.1967300000000001</c:v>
                </c:pt>
                <c:pt idx="1549">
                  <c:v>2.1967300000000001</c:v>
                </c:pt>
                <c:pt idx="1550">
                  <c:v>2.1967300000000001</c:v>
                </c:pt>
                <c:pt idx="1551">
                  <c:v>2.1967300000000001</c:v>
                </c:pt>
                <c:pt idx="1552">
                  <c:v>#N/A</c:v>
                </c:pt>
                <c:pt idx="1553">
                  <c:v>#N/A</c:v>
                </c:pt>
                <c:pt idx="1554">
                  <c:v>2.2324000000000002</c:v>
                </c:pt>
                <c:pt idx="1555">
                  <c:v>2.2324000000000002</c:v>
                </c:pt>
                <c:pt idx="1556">
                  <c:v>2.2324000000000002</c:v>
                </c:pt>
                <c:pt idx="1557">
                  <c:v>2.2324000000000002</c:v>
                </c:pt>
                <c:pt idx="1558">
                  <c:v>2.2324000000000002</c:v>
                </c:pt>
                <c:pt idx="1559">
                  <c:v>#N/A</c:v>
                </c:pt>
                <c:pt idx="1560">
                  <c:v>#N/A</c:v>
                </c:pt>
                <c:pt idx="1561">
                  <c:v>2.3176100000000002</c:v>
                </c:pt>
                <c:pt idx="1562">
                  <c:v>2.3176100000000002</c:v>
                </c:pt>
                <c:pt idx="1563">
                  <c:v>2.3176100000000002</c:v>
                </c:pt>
                <c:pt idx="1564">
                  <c:v>2.3176100000000002</c:v>
                </c:pt>
                <c:pt idx="1565">
                  <c:v>2.3176100000000002</c:v>
                </c:pt>
                <c:pt idx="1566">
                  <c:v>#N/A</c:v>
                </c:pt>
                <c:pt idx="1567">
                  <c:v>#N/A</c:v>
                </c:pt>
                <c:pt idx="1568">
                  <c:v>2.3858199999999998</c:v>
                </c:pt>
                <c:pt idx="1569">
                  <c:v>2.3858199999999998</c:v>
                </c:pt>
                <c:pt idx="1570">
                  <c:v>2.3858199999999998</c:v>
                </c:pt>
                <c:pt idx="1571">
                  <c:v>2.3858199999999998</c:v>
                </c:pt>
                <c:pt idx="1572">
                  <c:v>2.3858199999999998</c:v>
                </c:pt>
                <c:pt idx="1573">
                  <c:v>#N/A</c:v>
                </c:pt>
                <c:pt idx="1574">
                  <c:v>#N/A</c:v>
                </c:pt>
                <c:pt idx="1575">
                  <c:v>2.51037</c:v>
                </c:pt>
                <c:pt idx="1576">
                  <c:v>2.51037</c:v>
                </c:pt>
                <c:pt idx="1577">
                  <c:v>2.51037</c:v>
                </c:pt>
                <c:pt idx="1578">
                  <c:v>2.51037</c:v>
                </c:pt>
                <c:pt idx="1579">
                  <c:v>2.51037</c:v>
                </c:pt>
                <c:pt idx="1580">
                  <c:v>#N/A</c:v>
                </c:pt>
                <c:pt idx="1581">
                  <c:v>#N/A</c:v>
                </c:pt>
                <c:pt idx="1582">
                  <c:v>2.5931199999999999</c:v>
                </c:pt>
                <c:pt idx="1583">
                  <c:v>2.5931199999999999</c:v>
                </c:pt>
                <c:pt idx="1584">
                  <c:v>2.5931199999999999</c:v>
                </c:pt>
                <c:pt idx="1585">
                  <c:v>2.5931199999999999</c:v>
                </c:pt>
                <c:pt idx="1586">
                  <c:v>2.5931199999999999</c:v>
                </c:pt>
                <c:pt idx="1587">
                  <c:v>#N/A</c:v>
                </c:pt>
                <c:pt idx="1588">
                  <c:v>#N/A</c:v>
                </c:pt>
                <c:pt idx="1589">
                  <c:v>2.7648899999999998</c:v>
                </c:pt>
                <c:pt idx="1590">
                  <c:v>2.7648899999999998</c:v>
                </c:pt>
                <c:pt idx="1591">
                  <c:v>2.7648899999999998</c:v>
                </c:pt>
                <c:pt idx="1592">
                  <c:v>2.7648899999999998</c:v>
                </c:pt>
                <c:pt idx="1593">
                  <c:v>2.7648899999999998</c:v>
                </c:pt>
                <c:pt idx="1594">
                  <c:v>#N/A</c:v>
                </c:pt>
                <c:pt idx="15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38-4B4E-AEE2-BC843AA6F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577944"/>
        <c:axId val="93857925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938-4B4E-AEE2-BC843AA6F59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938-4B4E-AEE2-BC843AA6F59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938-4B4E-AEE2-BC843AA6F59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938-4B4E-AEE2-BC843AA6F59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938-4B4E-AEE2-BC843AA6F59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938-4B4E-AEE2-BC843AA6F59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3938-4B4E-AEE2-BC843AA6F59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938-4B4E-AEE2-BC843AA6F59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3938-4B4E-AEE2-BC843AA6F59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3938-4B4E-AEE2-BC843AA6F59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3938-4B4E-AEE2-BC843AA6F59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3938-4B4E-AEE2-BC843AA6F5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938-4B4E-AEE2-BC843AA6F59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3938-4B4E-AEE2-BC843AA6F5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938-4B4E-AEE2-BC843AA6F59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3938-4B4E-AEE2-BC843AA6F5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938-4B4E-AEE2-BC843AA6F59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3938-4B4E-AEE2-BC843AA6F5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938-4B4E-AEE2-BC843AA6F594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3938-4B4E-AEE2-BC843AA6F5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938-4B4E-AEE2-BC843AA6F59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3938-4B4E-AEE2-BC843AA6F59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938-4B4E-AEE2-BC843AA6F59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183.1</c:v>
              </c:pt>
              <c:pt idx="2">
                <c:v>365.7</c:v>
              </c:pt>
              <c:pt idx="3">
                <c:v>548.29999999999995</c:v>
              </c:pt>
              <c:pt idx="4">
                <c:v>730.9</c:v>
              </c:pt>
              <c:pt idx="5">
                <c:v>913.49999999999989</c:v>
              </c:pt>
              <c:pt idx="6">
                <c:v>1096.0999999999999</c:v>
              </c:pt>
              <c:pt idx="7">
                <c:v>1278.7</c:v>
              </c:pt>
              <c:pt idx="8">
                <c:v>1461.3</c:v>
              </c:pt>
              <c:pt idx="9">
                <c:v>1643.9</c:v>
              </c:pt>
              <c:pt idx="10">
                <c:v>1826.499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3938-4B4E-AEE2-BC843AA6F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577944"/>
        <c:axId val="938579256"/>
      </c:scatterChart>
      <c:catAx>
        <c:axId val="938577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79256"/>
        <c:crosses val="min"/>
        <c:auto val="0"/>
        <c:lblAlgn val="ctr"/>
        <c:lblOffset val="100"/>
        <c:noMultiLvlLbl val="0"/>
      </c:catAx>
      <c:valAx>
        <c:axId val="938579256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77944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77694284060036"/>
          <c:w val="0.99"/>
          <c:h val="9.424973842636941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12194728798399E-2"/>
          <c:w val="0.96393428776143997"/>
          <c:h val="0.80191408136552367"/>
        </c:manualLayout>
      </c:layout>
      <c:lineChart>
        <c:grouping val="standard"/>
        <c:varyColors val="0"/>
        <c:ser>
          <c:idx val="0"/>
          <c:order val="0"/>
          <c:tx>
            <c:strRef>
              <c:f>'Figur 1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'!$B$4:$B$54</c:f>
              <c:numCache>
                <c:formatCode>0</c:formatCode>
                <c:ptCount val="51"/>
                <c:pt idx="0">
                  <c:v>1048.1389999999999</c:v>
                </c:pt>
                <c:pt idx="1">
                  <c:v>1041.1569999999999</c:v>
                </c:pt>
                <c:pt idx="2">
                  <c:v>1079.52</c:v>
                </c:pt>
                <c:pt idx="3">
                  <c:v>1107.5450000000001</c:v>
                </c:pt>
                <c:pt idx="4">
                  <c:v>1153.6869999999999</c:v>
                </c:pt>
                <c:pt idx="5">
                  <c:v>1199.877</c:v>
                </c:pt>
                <c:pt idx="6">
                  <c:v>1258.722</c:v>
                </c:pt>
                <c:pt idx="7">
                  <c:v>1261.922</c:v>
                </c:pt>
                <c:pt idx="8">
                  <c:v>1261.75</c:v>
                </c:pt>
                <c:pt idx="9">
                  <c:v>1269.8910000000001</c:v>
                </c:pt>
                <c:pt idx="10">
                  <c:v>1288.625</c:v>
                </c:pt>
                <c:pt idx="11">
                  <c:v>1306.5840000000001</c:v>
                </c:pt>
                <c:pt idx="12">
                  <c:v>1332.154</c:v>
                </c:pt>
                <c:pt idx="13">
                  <c:v>1332.296</c:v>
                </c:pt>
                <c:pt idx="14">
                  <c:v>1403.34</c:v>
                </c:pt>
                <c:pt idx="15">
                  <c:v>1445.828</c:v>
                </c:pt>
                <c:pt idx="16">
                  <c:v>1487.758</c:v>
                </c:pt>
                <c:pt idx="17">
                  <c:v>1536.2719999999999</c:v>
                </c:pt>
                <c:pt idx="18">
                  <c:v>1570.3489999999999</c:v>
                </c:pt>
                <c:pt idx="19">
                  <c:v>1616.643</c:v>
                </c:pt>
                <c:pt idx="20">
                  <c:v>1677.2170000000001</c:v>
                </c:pt>
                <c:pt idx="21">
                  <c:v>1691.0229999999999</c:v>
                </c:pt>
                <c:pt idx="22">
                  <c:v>1698.9090000000001</c:v>
                </c:pt>
                <c:pt idx="23">
                  <c:v>1705.5360000000001</c:v>
                </c:pt>
                <c:pt idx="24">
                  <c:v>1751.0429999999999</c:v>
                </c:pt>
                <c:pt idx="25">
                  <c:v>1791.9590000000001</c:v>
                </c:pt>
                <c:pt idx="26">
                  <c:v>1862.078</c:v>
                </c:pt>
                <c:pt idx="27">
                  <c:v>1879.009</c:v>
                </c:pt>
                <c:pt idx="28">
                  <c:v>1869.3879999999999</c:v>
                </c:pt>
                <c:pt idx="29">
                  <c:v>1777.6659999999999</c:v>
                </c:pt>
                <c:pt idx="30">
                  <c:v>1810.9259999999999</c:v>
                </c:pt>
                <c:pt idx="31">
                  <c:v>1835.134</c:v>
                </c:pt>
                <c:pt idx="32">
                  <c:v>1839.29</c:v>
                </c:pt>
                <c:pt idx="33">
                  <c:v>1856.4570000000001</c:v>
                </c:pt>
                <c:pt idx="34">
                  <c:v>1886.52043</c:v>
                </c:pt>
                <c:pt idx="35">
                  <c:v>1930.7138715761341</c:v>
                </c:pt>
                <c:pt idx="36">
                  <c:v>1993.3843276314783</c:v>
                </c:pt>
                <c:pt idx="37">
                  <c:v>2049.6320700000001</c:v>
                </c:pt>
                <c:pt idx="38">
                  <c:v>2090.4102395495947</c:v>
                </c:pt>
                <c:pt idx="39">
                  <c:v>2121.6302345495392</c:v>
                </c:pt>
                <c:pt idx="40">
                  <c:v>2079.3119999999999</c:v>
                </c:pt>
                <c:pt idx="41">
                  <c:v>2180.2779999999998</c:v>
                </c:pt>
                <c:pt idx="42">
                  <c:v>2230.0921892145839</c:v>
                </c:pt>
                <c:pt idx="43">
                  <c:v>2225.4058491639071</c:v>
                </c:pt>
                <c:pt idx="44">
                  <c:v>2239.5305116799659</c:v>
                </c:pt>
                <c:pt idx="45">
                  <c:v>2277.0953271756357</c:v>
                </c:pt>
                <c:pt idx="46">
                  <c:v>2332.0640324028814</c:v>
                </c:pt>
                <c:pt idx="47">
                  <c:v>2373.7865914870158</c:v>
                </c:pt>
                <c:pt idx="48">
                  <c:v>2405.2427226656546</c:v>
                </c:pt>
                <c:pt idx="49">
                  <c:v>2437.1292642330905</c:v>
                </c:pt>
                <c:pt idx="50">
                  <c:v>2470.517967789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38-49E4-92E1-EF6B7D85E6A2}"/>
            </c:ext>
          </c:extLst>
        </c:ser>
        <c:ser>
          <c:idx val="1"/>
          <c:order val="1"/>
          <c:tx>
            <c:strRef>
              <c:f>'Figur 1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'!$C$4:$C$54</c:f>
              <c:numCache>
                <c:formatCode>0</c:formatCode>
                <c:ptCount val="51"/>
                <c:pt idx="0">
                  <c:v>1077.6800157049388</c:v>
                </c:pt>
                <c:pt idx="1">
                  <c:v>1091.0091405353865</c:v>
                </c:pt>
                <c:pt idx="2">
                  <c:v>1117.3037983782799</c:v>
                </c:pt>
                <c:pt idx="3">
                  <c:v>1141.5364027659177</c:v>
                </c:pt>
                <c:pt idx="4">
                  <c:v>1166.677694006589</c:v>
                </c:pt>
                <c:pt idx="5">
                  <c:v>1197.7032394608259</c:v>
                </c:pt>
                <c:pt idx="6">
                  <c:v>1232.283379079917</c:v>
                </c:pt>
                <c:pt idx="7">
                  <c:v>1246.0643324933051</c:v>
                </c:pt>
                <c:pt idx="8">
                  <c:v>1265.0836686864727</c:v>
                </c:pt>
                <c:pt idx="9">
                  <c:v>1282.6288298099983</c:v>
                </c:pt>
                <c:pt idx="10">
                  <c:v>1300.1649097713566</c:v>
                </c:pt>
                <c:pt idx="11">
                  <c:v>1315.948625315245</c:v>
                </c:pt>
                <c:pt idx="12">
                  <c:v>1345.5682134599708</c:v>
                </c:pt>
                <c:pt idx="13">
                  <c:v>1371.1851304007519</c:v>
                </c:pt>
                <c:pt idx="14">
                  <c:v>1397.0432600053623</c:v>
                </c:pt>
                <c:pt idx="15">
                  <c:v>1429.0765735856967</c:v>
                </c:pt>
                <c:pt idx="16">
                  <c:v>1461.7679973684722</c:v>
                </c:pt>
                <c:pt idx="17">
                  <c:v>1506.5838245362327</c:v>
                </c:pt>
                <c:pt idx="18">
                  <c:v>1534.6955371379133</c:v>
                </c:pt>
                <c:pt idx="19">
                  <c:v>1577.5533552405518</c:v>
                </c:pt>
                <c:pt idx="20">
                  <c:v>1620.0030097251345</c:v>
                </c:pt>
                <c:pt idx="21">
                  <c:v>1658.8657912173253</c:v>
                </c:pt>
                <c:pt idx="22">
                  <c:v>1698.9942974524979</c:v>
                </c:pt>
                <c:pt idx="23">
                  <c:v>1730.6467993790902</c:v>
                </c:pt>
                <c:pt idx="24">
                  <c:v>1744.8718152424753</c:v>
                </c:pt>
                <c:pt idx="25">
                  <c:v>1767.578982344932</c:v>
                </c:pt>
                <c:pt idx="26">
                  <c:v>1792.5186778544237</c:v>
                </c:pt>
                <c:pt idx="27">
                  <c:v>1805.9908557836372</c:v>
                </c:pt>
                <c:pt idx="28">
                  <c:v>1826.4940999420701</c:v>
                </c:pt>
                <c:pt idx="29">
                  <c:v>1874.287094469373</c:v>
                </c:pt>
                <c:pt idx="30">
                  <c:v>1867.076653628327</c:v>
                </c:pt>
                <c:pt idx="31">
                  <c:v>1870.7444278564715</c:v>
                </c:pt>
                <c:pt idx="32">
                  <c:v>1885.381877081064</c:v>
                </c:pt>
                <c:pt idx="33">
                  <c:v>1904.5163631343435</c:v>
                </c:pt>
                <c:pt idx="34">
                  <c:v>1921.0155520736109</c:v>
                </c:pt>
                <c:pt idx="35">
                  <c:v>1951.1296860913294</c:v>
                </c:pt>
                <c:pt idx="36">
                  <c:v>1989.5542641802379</c:v>
                </c:pt>
                <c:pt idx="37">
                  <c:v>2033.3930699991558</c:v>
                </c:pt>
                <c:pt idx="38">
                  <c:v>2068.5083252745517</c:v>
                </c:pt>
                <c:pt idx="39">
                  <c:v>2107.5672694589521</c:v>
                </c:pt>
                <c:pt idx="40">
                  <c:v>2097.7810473361596</c:v>
                </c:pt>
                <c:pt idx="41">
                  <c:v>2154.0932318841501</c:v>
                </c:pt>
                <c:pt idx="42">
                  <c:v>2230.3232408795889</c:v>
                </c:pt>
                <c:pt idx="43">
                  <c:v>2264.9708068178679</c:v>
                </c:pt>
                <c:pt idx="44">
                  <c:v>2289.1939416117284</c:v>
                </c:pt>
                <c:pt idx="45">
                  <c:v>2316.7408599963851</c:v>
                </c:pt>
                <c:pt idx="46">
                  <c:v>2346.4352903497575</c:v>
                </c:pt>
                <c:pt idx="47">
                  <c:v>2380.3051504363739</c:v>
                </c:pt>
                <c:pt idx="48">
                  <c:v>2407.1224911927375</c:v>
                </c:pt>
                <c:pt idx="49">
                  <c:v>2437.867789370358</c:v>
                </c:pt>
                <c:pt idx="50">
                  <c:v>2470.63438665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38-49E4-92E1-EF6B7D85E6A2}"/>
            </c:ext>
          </c:extLst>
        </c:ser>
        <c:ser>
          <c:idx val="3"/>
          <c:order val="2"/>
          <c:tx>
            <c:strRef>
              <c:f>'Figur 1'!$D$3</c:f>
              <c:strCache>
                <c:ptCount val="1"/>
                <c:pt idx="0">
                  <c:v> Trendmæssig E22 (ekskl. corona)</c:v>
                </c:pt>
              </c:strCache>
            </c:strRef>
          </c:tx>
          <c:spPr>
            <a:ln w="3810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'!$D$4:$D$54</c:f>
              <c:numCache>
                <c:formatCode>0</c:formatCode>
                <c:ptCount val="51"/>
                <c:pt idx="0">
                  <c:v>1072.2788907365771</c:v>
                </c:pt>
                <c:pt idx="1">
                  <c:v>1087.5858268110924</c:v>
                </c:pt>
                <c:pt idx="2">
                  <c:v>1118.3432412780737</c:v>
                </c:pt>
                <c:pt idx="3">
                  <c:v>1148.835187554173</c:v>
                </c:pt>
                <c:pt idx="4">
                  <c:v>1179.96688871897</c:v>
                </c:pt>
                <c:pt idx="5">
                  <c:v>1212.1761762060773</c:v>
                </c:pt>
                <c:pt idx="6">
                  <c:v>1242.1218284040081</c:v>
                </c:pt>
                <c:pt idx="7">
                  <c:v>1245.0543135695157</c:v>
                </c:pt>
                <c:pt idx="8">
                  <c:v>1260.1556392172897</c:v>
                </c:pt>
                <c:pt idx="9">
                  <c:v>1274.5703405284244</c:v>
                </c:pt>
                <c:pt idx="10">
                  <c:v>1288.7570611949857</c:v>
                </c:pt>
                <c:pt idx="11">
                  <c:v>1301.8767645492821</c:v>
                </c:pt>
                <c:pt idx="12">
                  <c:v>1334.0118516433856</c:v>
                </c:pt>
                <c:pt idx="13">
                  <c:v>1363.4044829987452</c:v>
                </c:pt>
                <c:pt idx="14">
                  <c:v>1395.0727645004411</c:v>
                </c:pt>
                <c:pt idx="15">
                  <c:v>1429.8320853929399</c:v>
                </c:pt>
                <c:pt idx="16">
                  <c:v>1466.2882652466615</c:v>
                </c:pt>
                <c:pt idx="17">
                  <c:v>1509.4992030438677</c:v>
                </c:pt>
                <c:pt idx="18">
                  <c:v>1524.9709383509269</c:v>
                </c:pt>
                <c:pt idx="19">
                  <c:v>1572.2533711794133</c:v>
                </c:pt>
                <c:pt idx="20">
                  <c:v>1619.3097336039214</c:v>
                </c:pt>
                <c:pt idx="21">
                  <c:v>1654.4195143547379</c:v>
                </c:pt>
                <c:pt idx="22">
                  <c:v>1698.4886505673769</c:v>
                </c:pt>
                <c:pt idx="23">
                  <c:v>1737.0424861586714</c:v>
                </c:pt>
                <c:pt idx="24">
                  <c:v>1752.5851560679382</c:v>
                </c:pt>
                <c:pt idx="25">
                  <c:v>1773.9334627752039</c:v>
                </c:pt>
                <c:pt idx="26">
                  <c:v>1789.3296996096983</c:v>
                </c:pt>
                <c:pt idx="27">
                  <c:v>1798.7800203058389</c:v>
                </c:pt>
                <c:pt idx="28">
                  <c:v>1812.2686240295855</c:v>
                </c:pt>
                <c:pt idx="29">
                  <c:v>1870.7033091839978</c:v>
                </c:pt>
                <c:pt idx="30">
                  <c:v>1858.6614833011972</c:v>
                </c:pt>
                <c:pt idx="31">
                  <c:v>1864.0627102722874</c:v>
                </c:pt>
                <c:pt idx="32">
                  <c:v>1884.5760598153213</c:v>
                </c:pt>
                <c:pt idx="33">
                  <c:v>1905.9840481890105</c:v>
                </c:pt>
                <c:pt idx="34">
                  <c:v>1921.7752255425889</c:v>
                </c:pt>
                <c:pt idx="35">
                  <c:v>1952.9593102046797</c:v>
                </c:pt>
                <c:pt idx="36">
                  <c:v>1989.8531146286587</c:v>
                </c:pt>
                <c:pt idx="37">
                  <c:v>2034.4693976651017</c:v>
                </c:pt>
                <c:pt idx="38">
                  <c:v>2066.4203554302439</c:v>
                </c:pt>
                <c:pt idx="39">
                  <c:v>2105.812299512439</c:v>
                </c:pt>
                <c:pt idx="40">
                  <c:v>2135.9917396231017</c:v>
                </c:pt>
                <c:pt idx="41">
                  <c:v>2187.3736779685846</c:v>
                </c:pt>
                <c:pt idx="42">
                  <c:v>2224.2782985446474</c:v>
                </c:pt>
                <c:pt idx="43">
                  <c:v>2259.196207988271</c:v>
                </c:pt>
                <c:pt idx="44">
                  <c:v>2285.5927001296127</c:v>
                </c:pt>
                <c:pt idx="45">
                  <c:v>2315.6791174000377</c:v>
                </c:pt>
                <c:pt idx="46">
                  <c:v>2344.9976294064227</c:v>
                </c:pt>
                <c:pt idx="47">
                  <c:v>2380.2483244393939</c:v>
                </c:pt>
                <c:pt idx="48">
                  <c:v>2406.668105862002</c:v>
                </c:pt>
                <c:pt idx="49">
                  <c:v>2437.6469186677828</c:v>
                </c:pt>
                <c:pt idx="50">
                  <c:v>2470.711055610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38-49E4-92E1-EF6B7D85E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92256"/>
        <c:axId val="906199800"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1000</c:v>
              </c:pt>
              <c:pt idx="1">
                <c:v>2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A38-49E4-92E1-EF6B7D85E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192256"/>
        <c:axId val="906199800"/>
      </c:scatterChart>
      <c:catAx>
        <c:axId val="9061922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980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906199800"/>
        <c:scaling>
          <c:orientation val="minMax"/>
          <c:max val="26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2256"/>
        <c:crossesAt val="1"/>
        <c:crossBetween val="midCat"/>
        <c:majorUnit val="2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174065105098086"/>
          <c:w val="0.98556349109561947"/>
          <c:h val="0.128259348949019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74634448277"/>
          <c:h val="0.8032140371400055"/>
        </c:manualLayout>
      </c:layout>
      <c:lineChart>
        <c:grouping val="standard"/>
        <c:varyColors val="0"/>
        <c:ser>
          <c:idx val="0"/>
          <c:order val="0"/>
          <c:tx>
            <c:strRef>
              <c:f>'Figur 2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'!$B$4:$B$54</c:f>
              <c:numCache>
                <c:formatCode>0.00</c:formatCode>
                <c:ptCount val="51"/>
                <c:pt idx="0">
                  <c:v>-2.7411676262378637</c:v>
                </c:pt>
                <c:pt idx="1">
                  <c:v>-4.5693604831690751</c:v>
                </c:pt>
                <c:pt idx="2">
                  <c:v>-3.3816942565774424</c:v>
                </c:pt>
                <c:pt idx="3">
                  <c:v>-2.9776889009897012</c:v>
                </c:pt>
                <c:pt idx="4">
                  <c:v>-1.1134775331116977</c:v>
                </c:pt>
                <c:pt idx="5">
                  <c:v>0.18149408530886574</c:v>
                </c:pt>
                <c:pt idx="6">
                  <c:v>2.1454984599259452</c:v>
                </c:pt>
                <c:pt idx="7">
                  <c:v>1.2726202887907658</c:v>
                </c:pt>
                <c:pt idx="8">
                  <c:v>-0.26351369233421018</c:v>
                </c:pt>
                <c:pt idx="9">
                  <c:v>-0.99310334478331319</c:v>
                </c:pt>
                <c:pt idx="10">
                  <c:v>-0.88757277516327582</c:v>
                </c:pt>
                <c:pt idx="11">
                  <c:v>-0.71162544913192527</c:v>
                </c:pt>
                <c:pt idx="12">
                  <c:v>-0.99691812914321287</c:v>
                </c:pt>
                <c:pt idx="13">
                  <c:v>-2.8361692041822204</c:v>
                </c:pt>
                <c:pt idx="14">
                  <c:v>0.45071904177208505</c:v>
                </c:pt>
                <c:pt idx="15">
                  <c:v>1.1721853624870664</c:v>
                </c:pt>
                <c:pt idx="16">
                  <c:v>1.7779841040654867</c:v>
                </c:pt>
                <c:pt idx="17">
                  <c:v>1.9705624725465296</c:v>
                </c:pt>
                <c:pt idx="18">
                  <c:v>2.3231619561869339</c:v>
                </c:pt>
                <c:pt idx="19">
                  <c:v>2.4778651466585546</c:v>
                </c:pt>
                <c:pt idx="20">
                  <c:v>3.5317212333187658</c:v>
                </c:pt>
                <c:pt idx="21">
                  <c:v>1.9385057521185498</c:v>
                </c:pt>
                <c:pt idx="22">
                  <c:v>-5.0204672626559749E-3</c:v>
                </c:pt>
                <c:pt idx="23">
                  <c:v>-1.4509488237634272</c:v>
                </c:pt>
                <c:pt idx="24">
                  <c:v>0.35367553671368462</c:v>
                </c:pt>
                <c:pt idx="25">
                  <c:v>1.3792887276089183</c:v>
                </c:pt>
                <c:pt idx="26">
                  <c:v>3.8805354167263801</c:v>
                </c:pt>
                <c:pt idx="27">
                  <c:v>4.0431070834342382</c:v>
                </c:pt>
                <c:pt idx="28">
                  <c:v>2.3484280655103391</c:v>
                </c:pt>
                <c:pt idx="29">
                  <c:v>-5.1550850856563768</c:v>
                </c:pt>
                <c:pt idx="30">
                  <c:v>-3.0074101949273633</c:v>
                </c:pt>
                <c:pt idx="31">
                  <c:v>-1.9035431738409283</c:v>
                </c:pt>
                <c:pt idx="32">
                  <c:v>-2.4446971534712736</c:v>
                </c:pt>
                <c:pt idx="33">
                  <c:v>-2.5234418598142194</c:v>
                </c:pt>
                <c:pt idx="34">
                  <c:v>-1.7956711509376266</c:v>
                </c:pt>
                <c:pt idx="35">
                  <c:v>-1.0463586639437603</c:v>
                </c:pt>
                <c:pt idx="36">
                  <c:v>0.19250861965398153</c:v>
                </c:pt>
                <c:pt idx="37">
                  <c:v>0.79861588201689837</c:v>
                </c:pt>
                <c:pt idx="38">
                  <c:v>1.0588264986623224</c:v>
                </c:pt>
                <c:pt idx="39">
                  <c:v>0.66726055648973281</c:v>
                </c:pt>
                <c:pt idx="40">
                  <c:v>-0.88040872328465458</c:v>
                </c:pt>
                <c:pt idx="41">
                  <c:v>1.2155819315650656</c:v>
                </c:pt>
                <c:pt idx="42">
                  <c:v>-1.0359559581762101E-2</c:v>
                </c:pt>
                <c:pt idx="43">
                  <c:v>-1.7468197618646923</c:v>
                </c:pt>
                <c:pt idx="44">
                  <c:v>-2.1694723644426834</c:v>
                </c:pt>
                <c:pt idx="45">
                  <c:v>-1.7112631587466782</c:v>
                </c:pt>
                <c:pt idx="46">
                  <c:v>-0.61247194866105648</c:v>
                </c:pt>
                <c:pt idx="47">
                  <c:v>-0.27385391945075899</c:v>
                </c:pt>
                <c:pt idx="48">
                  <c:v>-7.8091934829276885E-2</c:v>
                </c:pt>
                <c:pt idx="49">
                  <c:v>-3.0293896186153892E-2</c:v>
                </c:pt>
                <c:pt idx="50">
                  <c:v>-4.712104202384202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43-4159-B7BE-C8BF708A3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468136"/>
        <c:axId val="67946944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143-4159-B7BE-C8BF708A3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162256"/>
        <c:axId val="84116160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8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143-4159-B7BE-C8BF708A3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468136"/>
        <c:axId val="679469448"/>
      </c:scatterChart>
      <c:catAx>
        <c:axId val="6794681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469448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79469448"/>
        <c:scaling>
          <c:orientation val="minMax"/>
          <c:max val="6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468136"/>
        <c:crossesAt val="1"/>
        <c:crossBetween val="midCat"/>
        <c:majorUnit val="2"/>
      </c:valAx>
      <c:valAx>
        <c:axId val="841161600"/>
        <c:scaling>
          <c:orientation val="minMax"/>
          <c:max val="6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841162256"/>
        <c:crosses val="max"/>
        <c:crossBetween val="between"/>
        <c:majorUnit val="2"/>
      </c:valAx>
      <c:dateAx>
        <c:axId val="8411622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161600"/>
        <c:crossesAt val="0"/>
        <c:auto val="1"/>
        <c:lblOffset val="100"/>
        <c:baseTimeUnit val="years"/>
        <c:majorUnit val="1522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201368523949169E-2"/>
          <c:w val="1"/>
          <c:h val="0.795698924731182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3'!$B$3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3'!$B$4:$B$39</c:f>
              <c:numCache>
                <c:formatCode>0.00</c:formatCode>
                <c:ptCount val="36"/>
                <c:pt idx="0">
                  <c:v>0.22862388778058215</c:v>
                </c:pt>
                <c:pt idx="1">
                  <c:v>0.19735518873084229</c:v>
                </c:pt>
                <c:pt idx="2">
                  <c:v>0.91298920413246409</c:v>
                </c:pt>
                <c:pt idx="3">
                  <c:v>2.0442901425491002</c:v>
                </c:pt>
                <c:pt idx="4">
                  <c:v>1.5769739617628757</c:v>
                </c:pt>
                <c:pt idx="5">
                  <c:v>1.3807818102002769</c:v>
                </c:pt>
                <c:pt idx="6">
                  <c:v>1.2518418925962813</c:v>
                </c:pt>
                <c:pt idx="7">
                  <c:v>0.58205553660106213</c:v>
                </c:pt>
                <c:pt idx="8">
                  <c:v>-0.72408408719011053</c:v>
                </c:pt>
                <c:pt idx="9">
                  <c:v>-0.72633398841182639</c:v>
                </c:pt>
                <c:pt idx="10">
                  <c:v>-0.11626091134209519</c:v>
                </c:pt>
                <c:pt idx="11">
                  <c:v>1.2692664310567316</c:v>
                </c:pt>
                <c:pt idx="12">
                  <c:v>2.8062406380341636</c:v>
                </c:pt>
                <c:pt idx="13">
                  <c:v>2.8635294402160345</c:v>
                </c:pt>
                <c:pt idx="14">
                  <c:v>-0.85200787198233019</c:v>
                </c:pt>
                <c:pt idx="15">
                  <c:v>-1.1777047636902123</c:v>
                </c:pt>
                <c:pt idx="16">
                  <c:v>-0.67050840710688808</c:v>
                </c:pt>
                <c:pt idx="17">
                  <c:v>-1.0691631777015658</c:v>
                </c:pt>
                <c:pt idx="18">
                  <c:v>-1.3216556513123767</c:v>
                </c:pt>
                <c:pt idx="19">
                  <c:v>-0.67198506184272089</c:v>
                </c:pt>
                <c:pt idx="20">
                  <c:v>-0.25645859349940081</c:v>
                </c:pt>
                <c:pt idx="21">
                  <c:v>3.9743832505023759E-2</c:v>
                </c:pt>
                <c:pt idx="22">
                  <c:v>-7.2434933527870615E-2</c:v>
                </c:pt>
                <c:pt idx="23">
                  <c:v>0.29306464463421716</c:v>
                </c:pt>
                <c:pt idx="24">
                  <c:v>0.44050300429375638</c:v>
                </c:pt>
                <c:pt idx="25">
                  <c:v>0.10364927681849531</c:v>
                </c:pt>
                <c:pt idx="26">
                  <c:v>0.59203939052962251</c:v>
                </c:pt>
                <c:pt idx="27">
                  <c:v>2.2460642216031146</c:v>
                </c:pt>
                <c:pt idx="28">
                  <c:v>0.46069092579432103</c:v>
                </c:pt>
                <c:pt idx="29">
                  <c:v>-0.48420565827571543</c:v>
                </c:pt>
                <c:pt idx="30">
                  <c:v>-0.45064110957515985</c:v>
                </c:pt>
                <c:pt idx="31">
                  <c:v>-3.4848640508344665E-2</c:v>
                </c:pt>
                <c:pt idx="32">
                  <c:v>-2.0932189160446573E-2</c:v>
                </c:pt>
                <c:pt idx="33">
                  <c:v>-1.6029826963359466E-2</c:v>
                </c:pt>
                <c:pt idx="34">
                  <c:v>-4.7921044441559795E-3</c:v>
                </c:pt>
                <c:pt idx="35">
                  <c:v>-4.290496055679318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BF-4985-9162-17AAA8A37D33}"/>
            </c:ext>
          </c:extLst>
        </c:ser>
        <c:ser>
          <c:idx val="1"/>
          <c:order val="1"/>
          <c:tx>
            <c:strRef>
              <c:f>'Figur 3'!$C$3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3'!$C$4:$C$39</c:f>
              <c:numCache>
                <c:formatCode>0.00</c:formatCode>
                <c:ptCount val="36"/>
                <c:pt idx="0">
                  <c:v>-0.93704311419655761</c:v>
                </c:pt>
                <c:pt idx="1">
                  <c:v>5.7290165265991289E-2</c:v>
                </c:pt>
                <c:pt idx="2">
                  <c:v>0.4403065505590123</c:v>
                </c:pt>
                <c:pt idx="3">
                  <c:v>1.1056784983965833</c:v>
                </c:pt>
                <c:pt idx="4">
                  <c:v>1.3473794635821059</c:v>
                </c:pt>
                <c:pt idx="5">
                  <c:v>1.0814205756852462</c:v>
                </c:pt>
                <c:pt idx="6">
                  <c:v>0.97414555595613095</c:v>
                </c:pt>
                <c:pt idx="7">
                  <c:v>0.56655416506590783</c:v>
                </c:pt>
                <c:pt idx="8">
                  <c:v>-0.63403598081328771</c:v>
                </c:pt>
                <c:pt idx="9">
                  <c:v>-1.006511752646988</c:v>
                </c:pt>
                <c:pt idx="10">
                  <c:v>-0.52634111072664558</c:v>
                </c:pt>
                <c:pt idx="11">
                  <c:v>0.43435369075510433</c:v>
                </c:pt>
                <c:pt idx="12">
                  <c:v>1.4412632398451233</c:v>
                </c:pt>
                <c:pt idx="13">
                  <c:v>2.2088721336541144</c:v>
                </c:pt>
                <c:pt idx="14">
                  <c:v>0.50469116590645813</c:v>
                </c:pt>
                <c:pt idx="15">
                  <c:v>-0.17567665318808864</c:v>
                </c:pt>
                <c:pt idx="16">
                  <c:v>-5.6245060596289698E-2</c:v>
                </c:pt>
                <c:pt idx="17">
                  <c:v>-0.50227172444718904</c:v>
                </c:pt>
                <c:pt idx="18">
                  <c:v>-0.54817895411908979</c:v>
                </c:pt>
                <c:pt idx="19">
                  <c:v>-0.22870690840562438</c:v>
                </c:pt>
                <c:pt idx="20">
                  <c:v>-0.10565077059088365</c:v>
                </c:pt>
                <c:pt idx="21">
                  <c:v>0.21736728799840732</c:v>
                </c:pt>
                <c:pt idx="22">
                  <c:v>0.20845227085081186</c:v>
                </c:pt>
                <c:pt idx="23">
                  <c:v>0.36161675659109571</c:v>
                </c:pt>
                <c:pt idx="24">
                  <c:v>0.38269316391455166</c:v>
                </c:pt>
                <c:pt idx="25">
                  <c:v>-0.59376070807885672</c:v>
                </c:pt>
                <c:pt idx="26">
                  <c:v>0.16308697521881382</c:v>
                </c:pt>
                <c:pt idx="27">
                  <c:v>0.97777832726026337</c:v>
                </c:pt>
                <c:pt idx="28">
                  <c:v>0.14666424261075978</c:v>
                </c:pt>
                <c:pt idx="29">
                  <c:v>-0.50168983456186989</c:v>
                </c:pt>
                <c:pt idx="30">
                  <c:v>-0.46675701036802653</c:v>
                </c:pt>
                <c:pt idx="31">
                  <c:v>-3.5944834504412354E-2</c:v>
                </c:pt>
                <c:pt idx="32">
                  <c:v>-2.1587729599216107E-2</c:v>
                </c:pt>
                <c:pt idx="33">
                  <c:v>-1.6531035240541919E-2</c:v>
                </c:pt>
                <c:pt idx="34">
                  <c:v>-4.9413899177744303E-3</c:v>
                </c:pt>
                <c:pt idx="35">
                  <c:v>-4.42414096188496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BF-4985-9162-17AAA8A37D33}"/>
            </c:ext>
          </c:extLst>
        </c:ser>
        <c:ser>
          <c:idx val="2"/>
          <c:order val="2"/>
          <c:tx>
            <c:strRef>
              <c:f>'Figur 3'!$D$3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3'!$D$4:$D$39</c:f>
              <c:numCache>
                <c:formatCode>0.00</c:formatCode>
                <c:ptCount val="36"/>
                <c:pt idx="0">
                  <c:v>-0.67069575255996072</c:v>
                </c:pt>
                <c:pt idx="1">
                  <c:v>-1.8884821092442265</c:v>
                </c:pt>
                <c:pt idx="2">
                  <c:v>-1.623395209970413</c:v>
                </c:pt>
                <c:pt idx="3">
                  <c:v>-0.34911560521188661</c:v>
                </c:pt>
                <c:pt idx="4">
                  <c:v>0.13463475444497364</c:v>
                </c:pt>
                <c:pt idx="5">
                  <c:v>0.36406327927755799</c:v>
                </c:pt>
                <c:pt idx="6">
                  <c:v>1.0289146792637744</c:v>
                </c:pt>
                <c:pt idx="7">
                  <c:v>0.25439558259202821</c:v>
                </c:pt>
                <c:pt idx="8">
                  <c:v>0.35207107109323643</c:v>
                </c:pt>
                <c:pt idx="9">
                  <c:v>0.28172862682308553</c:v>
                </c:pt>
                <c:pt idx="10">
                  <c:v>-0.20678972987161587</c:v>
                </c:pt>
                <c:pt idx="11">
                  <c:v>0.22739947201968372</c:v>
                </c:pt>
                <c:pt idx="12">
                  <c:v>-1.2109125644046279</c:v>
                </c:pt>
                <c:pt idx="13">
                  <c:v>-0.75402581328580542</c:v>
                </c:pt>
                <c:pt idx="14">
                  <c:v>-1.5083889775753165</c:v>
                </c:pt>
                <c:pt idx="15">
                  <c:v>-0.60514858527092341</c:v>
                </c:pt>
                <c:pt idx="16">
                  <c:v>0.58682698649281395</c:v>
                </c:pt>
                <c:pt idx="17">
                  <c:v>-0.14595914530067358</c:v>
                </c:pt>
                <c:pt idx="18">
                  <c:v>0.47008361810032634</c:v>
                </c:pt>
                <c:pt idx="19">
                  <c:v>2.122591966922591E-2</c:v>
                </c:pt>
                <c:pt idx="20">
                  <c:v>8.621868491962803E-2</c:v>
                </c:pt>
                <c:pt idx="21">
                  <c:v>0.95527748826671255</c:v>
                </c:pt>
                <c:pt idx="22">
                  <c:v>0.87790656161753877</c:v>
                </c:pt>
                <c:pt idx="23">
                  <c:v>-0.36255375652007782</c:v>
                </c:pt>
                <c:pt idx="24">
                  <c:v>-0.62858829105491865</c:v>
                </c:pt>
                <c:pt idx="25">
                  <c:v>-0.87029378613949315</c:v>
                </c:pt>
                <c:pt idx="26">
                  <c:v>-6.9313982666073651E-2</c:v>
                </c:pt>
                <c:pt idx="27">
                  <c:v>0.10487322607280453</c:v>
                </c:pt>
                <c:pt idx="28">
                  <c:v>-6.0848055797601816E-2</c:v>
                </c:pt>
                <c:pt idx="29">
                  <c:v>-3.8270130074892009E-3</c:v>
                </c:pt>
                <c:pt idx="30">
                  <c:v>6.2405652745570653E-2</c:v>
                </c:pt>
                <c:pt idx="31">
                  <c:v>1.8937731176247644E-2</c:v>
                </c:pt>
                <c:pt idx="32">
                  <c:v>4.5287271093318551E-2</c:v>
                </c:pt>
                <c:pt idx="33">
                  <c:v>2.8241206914557334E-2</c:v>
                </c:pt>
                <c:pt idx="34">
                  <c:v>1.8877723045389452E-2</c:v>
                </c:pt>
                <c:pt idx="35">
                  <c:v>-2.2888594028686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BF-4985-9162-17AAA8A37D33}"/>
            </c:ext>
          </c:extLst>
        </c:ser>
        <c:ser>
          <c:idx val="3"/>
          <c:order val="3"/>
          <c:tx>
            <c:strRef>
              <c:f>'Figur 3'!$E$3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3'!$E$4:$E$39</c:f>
              <c:numCache>
                <c:formatCode>0.00</c:formatCode>
                <c:ptCount val="36"/>
                <c:pt idx="0">
                  <c:v>2.8645052471208672</c:v>
                </c:pt>
                <c:pt idx="1">
                  <c:v>3.2816793465517073</c:v>
                </c:pt>
                <c:pt idx="2">
                  <c:v>1.8901926060392173</c:v>
                </c:pt>
                <c:pt idx="3">
                  <c:v>-1.1617165857573319</c:v>
                </c:pt>
                <c:pt idx="4">
                  <c:v>-0.95955848926056286</c:v>
                </c:pt>
                <c:pt idx="5">
                  <c:v>1.2242043787056933</c:v>
                </c:pt>
                <c:pt idx="6">
                  <c:v>-0.71317878665044976</c:v>
                </c:pt>
                <c:pt idx="7">
                  <c:v>-0.90397945244692357</c:v>
                </c:pt>
                <c:pt idx="8">
                  <c:v>0.13055612845762973</c:v>
                </c:pt>
                <c:pt idx="9">
                  <c:v>1.7838263935350158</c:v>
                </c:pt>
                <c:pt idx="10">
                  <c:v>1.4958585845352088</c:v>
                </c:pt>
                <c:pt idx="11">
                  <c:v>1.0797046969811299</c:v>
                </c:pt>
                <c:pt idx="12">
                  <c:v>-0.23031402544869353</c:v>
                </c:pt>
                <c:pt idx="13">
                  <c:v>-2.5249780301627207</c:v>
                </c:pt>
                <c:pt idx="14">
                  <c:v>-3.3898231690776619</c:v>
                </c:pt>
                <c:pt idx="15">
                  <c:v>-1.0619775811218772</c:v>
                </c:pt>
                <c:pt idx="16">
                  <c:v>-1.4968526230958523</c:v>
                </c:pt>
                <c:pt idx="17">
                  <c:v>-0.42182471424984164</c:v>
                </c:pt>
                <c:pt idx="18">
                  <c:v>-0.77952107195402431</c:v>
                </c:pt>
                <c:pt idx="19">
                  <c:v>-0.60576621070130587</c:v>
                </c:pt>
                <c:pt idx="20">
                  <c:v>-0.58032907352426244</c:v>
                </c:pt>
                <c:pt idx="21">
                  <c:v>-0.86087115122850577</c:v>
                </c:pt>
                <c:pt idx="22">
                  <c:v>0.11382469594828119</c:v>
                </c:pt>
                <c:pt idx="23">
                  <c:v>0.87611058608464665</c:v>
                </c:pt>
                <c:pt idx="24">
                  <c:v>0.59001977479414192</c:v>
                </c:pt>
                <c:pt idx="25">
                  <c:v>0.17978095670117381</c:v>
                </c:pt>
                <c:pt idx="26">
                  <c:v>0.39183006037387746</c:v>
                </c:pt>
                <c:pt idx="27">
                  <c:v>-3.026962253690888</c:v>
                </c:pt>
                <c:pt idx="28">
                  <c:v>-1.7877337429616322</c:v>
                </c:pt>
                <c:pt idx="29">
                  <c:v>-0.55781589811095089</c:v>
                </c:pt>
                <c:pt idx="30">
                  <c:v>-0.4410871835365775</c:v>
                </c:pt>
                <c:pt idx="31">
                  <c:v>-0.35885258710198842</c:v>
                </c:pt>
                <c:pt idx="32">
                  <c:v>-0.16772410139603333</c:v>
                </c:pt>
                <c:pt idx="33">
                  <c:v>-1.822002539975745E-2</c:v>
                </c:pt>
                <c:pt idx="34">
                  <c:v>-8.5497261720689395E-3</c:v>
                </c:pt>
                <c:pt idx="35">
                  <c:v>4.37297861658138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BF-4985-9162-17AAA8A37D33}"/>
            </c:ext>
          </c:extLst>
        </c:ser>
        <c:ser>
          <c:idx val="4"/>
          <c:order val="4"/>
          <c:tx>
            <c:strRef>
              <c:f>'Figur 3'!$F$3</c:f>
              <c:strCache>
                <c:ptCount val="1"/>
                <c:pt idx="0">
                  <c:v> Afgifter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3'!$F$4:$F$39</c:f>
              <c:numCache>
                <c:formatCode>0.00</c:formatCode>
                <c:ptCount val="36"/>
                <c:pt idx="0">
                  <c:v>-0.18058603228943737</c:v>
                </c:pt>
                <c:pt idx="1">
                  <c:v>0.1804546025031617</c:v>
                </c:pt>
                <c:pt idx="2">
                  <c:v>0.33123257186547833</c:v>
                </c:pt>
                <c:pt idx="3">
                  <c:v>0.60975612026933024</c:v>
                </c:pt>
                <c:pt idx="4">
                  <c:v>0.28176079020518568</c:v>
                </c:pt>
                <c:pt idx="5">
                  <c:v>-0.6230752109857135</c:v>
                </c:pt>
                <c:pt idx="6">
                  <c:v>-0.65657275229426026</c:v>
                </c:pt>
                <c:pt idx="7">
                  <c:v>-0.52616660622704414</c:v>
                </c:pt>
                <c:pt idx="8">
                  <c:v>-0.54581460481517674</c:v>
                </c:pt>
                <c:pt idx="9">
                  <c:v>9.4579036443995998E-2</c:v>
                </c:pt>
                <c:pt idx="10">
                  <c:v>0.76383229186294277</c:v>
                </c:pt>
                <c:pt idx="11">
                  <c:v>0.79525359823954278</c:v>
                </c:pt>
                <c:pt idx="12">
                  <c:v>1.1596999971891069</c:v>
                </c:pt>
                <c:pt idx="13">
                  <c:v>0.53932440667703641</c:v>
                </c:pt>
                <c:pt idx="14">
                  <c:v>7.3484461619485733E-3</c:v>
                </c:pt>
                <c:pt idx="15">
                  <c:v>-1.1251101192884048E-2</c:v>
                </c:pt>
                <c:pt idx="16">
                  <c:v>-0.2672171721003358</c:v>
                </c:pt>
                <c:pt idx="17">
                  <c:v>-0.3076866279749087</c:v>
                </c:pt>
                <c:pt idx="18">
                  <c:v>-0.34054978806600134</c:v>
                </c:pt>
                <c:pt idx="19">
                  <c:v>-0.3134204459855337</c:v>
                </c:pt>
                <c:pt idx="20">
                  <c:v>-0.1895446243030926</c:v>
                </c:pt>
                <c:pt idx="21">
                  <c:v>-0.15820466556861967</c:v>
                </c:pt>
                <c:pt idx="22">
                  <c:v>-0.33480837880323366</c:v>
                </c:pt>
                <c:pt idx="23">
                  <c:v>-0.1216408208338018</c:v>
                </c:pt>
                <c:pt idx="24">
                  <c:v>-0.12694899935157136</c:v>
                </c:pt>
                <c:pt idx="25">
                  <c:v>0.32349004818463489</c:v>
                </c:pt>
                <c:pt idx="26">
                  <c:v>0.12785078779738521</c:v>
                </c:pt>
                <c:pt idx="27">
                  <c:v>-0.2670377177124314</c:v>
                </c:pt>
                <c:pt idx="28">
                  <c:v>-0.50710535166409898</c:v>
                </c:pt>
                <c:pt idx="29">
                  <c:v>-0.62367630573068011</c:v>
                </c:pt>
                <c:pt idx="30">
                  <c:v>-0.41099104358380295</c:v>
                </c:pt>
                <c:pt idx="31">
                  <c:v>-0.20162925708333918</c:v>
                </c:pt>
                <c:pt idx="32">
                  <c:v>-0.10836503353388034</c:v>
                </c:pt>
                <c:pt idx="33">
                  <c:v>-5.5028378531252038E-2</c:v>
                </c:pt>
                <c:pt idx="34">
                  <c:v>-3.0728812409947126E-2</c:v>
                </c:pt>
                <c:pt idx="35">
                  <c:v>-8.2672587909734918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BF-4985-9162-17AAA8A37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199808"/>
        <c:axId val="814199480"/>
      </c:barChart>
      <c:lineChart>
        <c:grouping val="standard"/>
        <c:varyColors val="0"/>
        <c:ser>
          <c:idx val="5"/>
          <c:order val="5"/>
          <c:tx>
            <c:strRef>
              <c:f>'Figur 3'!$G$3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3'!$G$4:$G$39</c:f>
              <c:numCache>
                <c:formatCode>0.00</c:formatCode>
                <c:ptCount val="36"/>
                <c:pt idx="0">
                  <c:v>1.1721853624870664</c:v>
                </c:pt>
                <c:pt idx="1">
                  <c:v>1.7779841040654867</c:v>
                </c:pt>
                <c:pt idx="2">
                  <c:v>1.9705624725465296</c:v>
                </c:pt>
                <c:pt idx="3">
                  <c:v>2.3231619561869339</c:v>
                </c:pt>
                <c:pt idx="4">
                  <c:v>2.4778651466585546</c:v>
                </c:pt>
                <c:pt idx="5">
                  <c:v>3.5317212333187658</c:v>
                </c:pt>
                <c:pt idx="6">
                  <c:v>1.9385057521185498</c:v>
                </c:pt>
                <c:pt idx="7">
                  <c:v>-5.0204672626559749E-3</c:v>
                </c:pt>
                <c:pt idx="8">
                  <c:v>-1.4509488237634272</c:v>
                </c:pt>
                <c:pt idx="9">
                  <c:v>0.35367553671368462</c:v>
                </c:pt>
                <c:pt idx="10">
                  <c:v>1.3792887276089183</c:v>
                </c:pt>
                <c:pt idx="11">
                  <c:v>3.8805354167263801</c:v>
                </c:pt>
                <c:pt idx="12">
                  <c:v>4.0431070834342382</c:v>
                </c:pt>
                <c:pt idx="13">
                  <c:v>2.3484280655103391</c:v>
                </c:pt>
                <c:pt idx="14">
                  <c:v>-5.1550850856563768</c:v>
                </c:pt>
                <c:pt idx="15">
                  <c:v>-3.0074101949273633</c:v>
                </c:pt>
                <c:pt idx="16">
                  <c:v>-1.9035431738409283</c:v>
                </c:pt>
                <c:pt idx="17">
                  <c:v>-2.4446971534712736</c:v>
                </c:pt>
                <c:pt idx="18">
                  <c:v>-2.5234418598142194</c:v>
                </c:pt>
                <c:pt idx="19">
                  <c:v>-1.7956711509376266</c:v>
                </c:pt>
                <c:pt idx="20">
                  <c:v>-1.0463586639437603</c:v>
                </c:pt>
                <c:pt idx="21">
                  <c:v>0.19250861965398153</c:v>
                </c:pt>
                <c:pt idx="22">
                  <c:v>0.79861588201689837</c:v>
                </c:pt>
                <c:pt idx="23">
                  <c:v>1.0588264986623224</c:v>
                </c:pt>
                <c:pt idx="24">
                  <c:v>0.66726055648973281</c:v>
                </c:pt>
                <c:pt idx="25">
                  <c:v>-0.88040872328465458</c:v>
                </c:pt>
                <c:pt idx="26">
                  <c:v>1.2155819315650656</c:v>
                </c:pt>
                <c:pt idx="27">
                  <c:v>-1.0359559581762101E-2</c:v>
                </c:pt>
                <c:pt idx="28">
                  <c:v>-1.7468197618646923</c:v>
                </c:pt>
                <c:pt idx="29">
                  <c:v>-2.1694723644426834</c:v>
                </c:pt>
                <c:pt idx="30">
                  <c:v>-1.7112631587466782</c:v>
                </c:pt>
                <c:pt idx="31">
                  <c:v>-0.61247194866105648</c:v>
                </c:pt>
                <c:pt idx="32">
                  <c:v>-0.27385391945075899</c:v>
                </c:pt>
                <c:pt idx="33">
                  <c:v>-7.8091934829276885E-2</c:v>
                </c:pt>
                <c:pt idx="34">
                  <c:v>-3.0293896186153892E-2</c:v>
                </c:pt>
                <c:pt idx="35">
                  <c:v>-4.712104202384202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F-4985-9162-17AAA8A37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199808"/>
        <c:axId val="814199480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4700</c:v>
              </c:pt>
              <c:pt idx="1">
                <c:v>35065</c:v>
              </c:pt>
              <c:pt idx="2">
                <c:v>35431</c:v>
              </c:pt>
              <c:pt idx="3">
                <c:v>35796</c:v>
              </c:pt>
              <c:pt idx="4">
                <c:v>36161</c:v>
              </c:pt>
              <c:pt idx="5">
                <c:v>36526</c:v>
              </c:pt>
              <c:pt idx="6">
                <c:v>36892</c:v>
              </c:pt>
              <c:pt idx="7">
                <c:v>37257</c:v>
              </c:pt>
              <c:pt idx="8">
                <c:v>37622</c:v>
              </c:pt>
              <c:pt idx="9">
                <c:v>37987</c:v>
              </c:pt>
              <c:pt idx="10">
                <c:v>38353</c:v>
              </c:pt>
              <c:pt idx="11">
                <c:v>38718</c:v>
              </c:pt>
              <c:pt idx="12">
                <c:v>39083</c:v>
              </c:pt>
              <c:pt idx="13">
                <c:v>39448</c:v>
              </c:pt>
              <c:pt idx="14">
                <c:v>39814</c:v>
              </c:pt>
              <c:pt idx="15">
                <c:v>40179</c:v>
              </c:pt>
              <c:pt idx="16">
                <c:v>40544</c:v>
              </c:pt>
              <c:pt idx="17">
                <c:v>40909</c:v>
              </c:pt>
              <c:pt idx="18">
                <c:v>41275</c:v>
              </c:pt>
              <c:pt idx="19">
                <c:v>41640</c:v>
              </c:pt>
              <c:pt idx="20">
                <c:v>42005</c:v>
              </c:pt>
              <c:pt idx="21">
                <c:v>42370</c:v>
              </c:pt>
              <c:pt idx="22">
                <c:v>42736</c:v>
              </c:pt>
              <c:pt idx="23">
                <c:v>43101</c:v>
              </c:pt>
              <c:pt idx="24">
                <c:v>43466</c:v>
              </c:pt>
              <c:pt idx="25">
                <c:v>43831</c:v>
              </c:pt>
              <c:pt idx="26">
                <c:v>44197</c:v>
              </c:pt>
              <c:pt idx="27">
                <c:v>44562</c:v>
              </c:pt>
              <c:pt idx="28">
                <c:v>44927</c:v>
              </c:pt>
              <c:pt idx="29">
                <c:v>45292</c:v>
              </c:pt>
              <c:pt idx="30">
                <c:v>45658</c:v>
              </c:pt>
              <c:pt idx="31">
                <c:v>46023</c:v>
              </c:pt>
              <c:pt idx="32">
                <c:v>46388</c:v>
              </c:pt>
              <c:pt idx="33">
                <c:v>46753</c:v>
              </c:pt>
              <c:pt idx="34">
                <c:v>47119</c:v>
              </c:pt>
              <c:pt idx="3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8BF-4985-9162-17AAA8A37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074512"/>
        <c:axId val="814074184"/>
      </c:line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7.5</c:v>
              </c:pt>
              <c:pt idx="1">
                <c:v>27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98BF-4985-9162-17AAA8A37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4199808"/>
        <c:axId val="814199480"/>
      </c:scatterChart>
      <c:catAx>
        <c:axId val="8141998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480"/>
        <c:crossesAt val="0"/>
        <c:auto val="0"/>
        <c:lblAlgn val="ctr"/>
        <c:lblOffset val="100"/>
        <c:tickLblSkip val="3"/>
        <c:tickMarkSkip val="1"/>
        <c:noMultiLvlLbl val="0"/>
      </c:catAx>
      <c:valAx>
        <c:axId val="814199480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808"/>
        <c:crosses val="autoZero"/>
        <c:crossBetween val="between"/>
        <c:majorUnit val="2"/>
      </c:valAx>
      <c:valAx>
        <c:axId val="814074184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14074512"/>
        <c:crosses val="max"/>
        <c:crossBetween val="midCat"/>
        <c:majorUnit val="2"/>
      </c:valAx>
      <c:dateAx>
        <c:axId val="81407451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074184"/>
        <c:crosses val="min"/>
        <c:auto val="1"/>
        <c:lblOffset val="100"/>
        <c:baseTimeUnit val="years"/>
        <c:majorUnit val="5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273617229564371"/>
          <c:w val="1"/>
          <c:h val="0.12726382770435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745686619759239E-2"/>
          <c:w val="0.99876390605686027"/>
          <c:h val="0.80123736135605028"/>
        </c:manualLayout>
      </c:layout>
      <c:lineChart>
        <c:grouping val="standard"/>
        <c:varyColors val="0"/>
        <c:ser>
          <c:idx val="0"/>
          <c:order val="0"/>
          <c:tx>
            <c:strRef>
              <c:f>'Figur 4'!$B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'!$B$4:$B$54</c:f>
              <c:numCache>
                <c:formatCode>0</c:formatCode>
                <c:ptCount val="51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5.3122699999999</c:v>
                </c:pt>
                <c:pt idx="39">
                  <c:v>2904.2538680000002</c:v>
                </c:pt>
                <c:pt idx="40">
                  <c:v>2876.296049</c:v>
                </c:pt>
                <c:pt idx="41">
                  <c:v>2938.879218</c:v>
                </c:pt>
                <c:pt idx="42">
                  <c:v>3035.7841355161236</c:v>
                </c:pt>
                <c:pt idx="43">
                  <c:v>2975.0460532827069</c:v>
                </c:pt>
                <c:pt idx="44">
                  <c:v>2929.6340944479552</c:v>
                </c:pt>
                <c:pt idx="45">
                  <c:v>2936.8984731556693</c:v>
                </c:pt>
                <c:pt idx="46">
                  <c:v>2966.1772023307285</c:v>
                </c:pt>
                <c:pt idx="47">
                  <c:v>2977.7232171752494</c:v>
                </c:pt>
                <c:pt idx="48">
                  <c:v>2979.0000491916553</c:v>
                </c:pt>
                <c:pt idx="49">
                  <c:v>2981.9279910276905</c:v>
                </c:pt>
                <c:pt idx="50">
                  <c:v>2985.8994294281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AD-4CFC-ABF6-1D0B403C5310}"/>
            </c:ext>
          </c:extLst>
        </c:ser>
        <c:ser>
          <c:idx val="1"/>
          <c:order val="1"/>
          <c:tx>
            <c:strRef>
              <c:f>'Figur 4'!$C$3</c:f>
              <c:strCache>
                <c:ptCount val="1"/>
                <c:pt idx="0">
                  <c:v> Strukturel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'!$C$4:$C$54</c:f>
              <c:numCache>
                <c:formatCode>0</c:formatCode>
                <c:ptCount val="51"/>
                <c:pt idx="0">
                  <c:v>2479.2238702213126</c:v>
                </c:pt>
                <c:pt idx="1">
                  <c:v>2488.1511787957429</c:v>
                </c:pt>
                <c:pt idx="2">
                  <c:v>2499.6641459813109</c:v>
                </c:pt>
                <c:pt idx="3">
                  <c:v>2511.4154082655341</c:v>
                </c:pt>
                <c:pt idx="4">
                  <c:v>2522.7991984159471</c:v>
                </c:pt>
                <c:pt idx="5">
                  <c:v>2532.5780501326481</c:v>
                </c:pt>
                <c:pt idx="6">
                  <c:v>2540.0337125944602</c:v>
                </c:pt>
                <c:pt idx="7">
                  <c:v>2544.0059440979635</c:v>
                </c:pt>
                <c:pt idx="8">
                  <c:v>2544.9382596702799</c:v>
                </c:pt>
                <c:pt idx="9">
                  <c:v>2543.2094413934574</c:v>
                </c:pt>
                <c:pt idx="10">
                  <c:v>2539.6718922500295</c:v>
                </c:pt>
                <c:pt idx="11">
                  <c:v>2534.7705636103392</c:v>
                </c:pt>
                <c:pt idx="12">
                  <c:v>2530.6069977573147</c:v>
                </c:pt>
                <c:pt idx="13">
                  <c:v>2520.975983861943</c:v>
                </c:pt>
                <c:pt idx="14">
                  <c:v>2516.4596974616693</c:v>
                </c:pt>
                <c:pt idx="15">
                  <c:v>2517.148526075558</c:v>
                </c:pt>
                <c:pt idx="16">
                  <c:v>2522.0277275797039</c:v>
                </c:pt>
                <c:pt idx="17">
                  <c:v>2537.8998309215849</c:v>
                </c:pt>
                <c:pt idx="18">
                  <c:v>2517.113636569698</c:v>
                </c:pt>
                <c:pt idx="19">
                  <c:v>2560.0264502450782</c:v>
                </c:pt>
                <c:pt idx="20">
                  <c:v>2592.8046044825669</c:v>
                </c:pt>
                <c:pt idx="21">
                  <c:v>2626.3599672020027</c:v>
                </c:pt>
                <c:pt idx="22">
                  <c:v>2659.339431078261</c:v>
                </c:pt>
                <c:pt idx="23">
                  <c:v>2699.9284273963544</c:v>
                </c:pt>
                <c:pt idx="24">
                  <c:v>2695.140544164723</c:v>
                </c:pt>
                <c:pt idx="25">
                  <c:v>2702.0420388376288</c:v>
                </c:pt>
                <c:pt idx="26">
                  <c:v>2694.6377508448863</c:v>
                </c:pt>
                <c:pt idx="27">
                  <c:v>2686.8245450992013</c:v>
                </c:pt>
                <c:pt idx="28">
                  <c:v>2694.3096207538765</c:v>
                </c:pt>
                <c:pt idx="29">
                  <c:v>2757.6299434586622</c:v>
                </c:pt>
                <c:pt idx="30">
                  <c:v>2721.6615381860611</c:v>
                </c:pt>
                <c:pt idx="31">
                  <c:v>2708.6083524905298</c:v>
                </c:pt>
                <c:pt idx="32">
                  <c:v>2718.0992845234737</c:v>
                </c:pt>
                <c:pt idx="33">
                  <c:v>2726.1235603580712</c:v>
                </c:pt>
                <c:pt idx="34">
                  <c:v>2725.667972523454</c:v>
                </c:pt>
                <c:pt idx="35">
                  <c:v>2747.3066793998405</c:v>
                </c:pt>
                <c:pt idx="36">
                  <c:v>2775.2873830468802</c:v>
                </c:pt>
                <c:pt idx="37">
                  <c:v>2820.0464470460747</c:v>
                </c:pt>
                <c:pt idx="38">
                  <c:v>2846.2957521142739</c:v>
                </c:pt>
                <c:pt idx="39">
                  <c:v>2880.1227420171981</c:v>
                </c:pt>
                <c:pt idx="40">
                  <c:v>2891.0833394222268</c:v>
                </c:pt>
                <c:pt idx="41">
                  <c:v>2916.6646340786242</c:v>
                </c:pt>
                <c:pt idx="42">
                  <c:v>2939.41441396549</c:v>
                </c:pt>
                <c:pt idx="43">
                  <c:v>2956.9265397717027</c:v>
                </c:pt>
                <c:pt idx="44">
                  <c:v>2959.2110870018041</c:v>
                </c:pt>
                <c:pt idx="45">
                  <c:v>2964.4742036302705</c:v>
                </c:pt>
                <c:pt idx="46">
                  <c:v>2968.3124428885089</c:v>
                </c:pt>
                <c:pt idx="47">
                  <c:v>2979.0104046909041</c:v>
                </c:pt>
                <c:pt idx="48">
                  <c:v>2979.9860960919705</c:v>
                </c:pt>
                <c:pt idx="49">
                  <c:v>2982.2229421710317</c:v>
                </c:pt>
                <c:pt idx="50">
                  <c:v>2986.1638762537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AD-4CFC-ABF6-1D0B403C5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959832"/>
        <c:axId val="686963768"/>
        <c:extLst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2400</c:v>
              </c:pt>
              <c:pt idx="1">
                <c:v>3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33AD-4CFC-ABF6-1D0B403C5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6959832"/>
        <c:axId val="686963768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2"/>
                <c:tx>
                  <c:v>VerticalLine</c:v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xVal>
                  <c:numLit>
                    <c:formatCode>General</c:formatCode>
                    <c:ptCount val="2"/>
                    <c:pt idx="0">
                      <c:v>42.5</c:v>
                    </c:pt>
                    <c:pt idx="1">
                      <c:v>42.5</c:v>
                    </c:pt>
                  </c:numLit>
                </c:xVal>
                <c:yVal>
                  <c:numLit>
                    <c:formatCode>General</c:formatCode>
                    <c:ptCount val="2"/>
                    <c:pt idx="0">
                      <c:v>2400</c:v>
                    </c:pt>
                    <c:pt idx="1">
                      <c:v>3000</c:v>
                    </c:pt>
                  </c:numLit>
                </c:yVal>
                <c:smooth val="1"/>
                <c:extLst>
                  <c:ext xmlns:c16="http://schemas.microsoft.com/office/drawing/2014/chart" uri="{C3380CC4-5D6E-409C-BE32-E72D297353CC}">
                    <c16:uniqueId val="{00000003-33AD-4CFC-ABF6-1D0B403C5310}"/>
                  </c:ext>
                </c:extLst>
              </c15:ser>
            </c15:filteredScatterSeries>
          </c:ext>
        </c:extLst>
      </c:scatterChart>
      <c:catAx>
        <c:axId val="686959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6376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6963768"/>
        <c:scaling>
          <c:orientation val="minMax"/>
          <c:max val="31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59832"/>
        <c:crosses val="autoZero"/>
        <c:crossBetween val="midCat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002312301982889"/>
          <c:w val="0.98582332188549615"/>
          <c:h val="0.109976876980171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1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5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'!$B$4:$B$54</c:f>
              <c:numCache>
                <c:formatCode>0.00</c:formatCode>
                <c:ptCount val="51"/>
                <c:pt idx="0">
                  <c:v>-0.23845144814554248</c:v>
                </c:pt>
                <c:pt idx="1">
                  <c:v>-2.2905550627887057</c:v>
                </c:pt>
                <c:pt idx="2">
                  <c:v>-2.3702495023806875</c:v>
                </c:pt>
                <c:pt idx="3">
                  <c:v>-2.8283122748932432</c:v>
                </c:pt>
                <c:pt idx="4">
                  <c:v>-2.0045101269930492</c:v>
                </c:pt>
                <c:pt idx="5">
                  <c:v>-0.27319873250443938</c:v>
                </c:pt>
                <c:pt idx="6">
                  <c:v>1.7333600017681927</c:v>
                </c:pt>
                <c:pt idx="7">
                  <c:v>2.1418992761574396</c:v>
                </c:pt>
                <c:pt idx="8">
                  <c:v>1.471469187412503</c:v>
                </c:pt>
                <c:pt idx="9">
                  <c:v>1.1872462847573744</c:v>
                </c:pt>
                <c:pt idx="10">
                  <c:v>0.92658393479017742</c:v>
                </c:pt>
                <c:pt idx="11">
                  <c:v>0.26191875055566016</c:v>
                </c:pt>
                <c:pt idx="12">
                  <c:v>-0.45130048906984849</c:v>
                </c:pt>
                <c:pt idx="13">
                  <c:v>-1.8705683102027255</c:v>
                </c:pt>
                <c:pt idx="14">
                  <c:v>-2.0056228801350717</c:v>
                </c:pt>
                <c:pt idx="15">
                  <c:v>-0.80193968955140482</c:v>
                </c:pt>
                <c:pt idx="16">
                  <c:v>0.25996781671341596</c:v>
                </c:pt>
                <c:pt idx="17">
                  <c:v>1.3945131185718835</c:v>
                </c:pt>
                <c:pt idx="18">
                  <c:v>3.2589023887730431</c:v>
                </c:pt>
                <c:pt idx="19">
                  <c:v>3.0412771222527146</c:v>
                </c:pt>
                <c:pt idx="20">
                  <c:v>2.5475463289149443</c:v>
                </c:pt>
                <c:pt idx="21">
                  <c:v>2.2967486769249037</c:v>
                </c:pt>
                <c:pt idx="22">
                  <c:v>1.1835013445040934</c:v>
                </c:pt>
                <c:pt idx="23">
                  <c:v>-1.3864905831023753</c:v>
                </c:pt>
                <c:pt idx="24">
                  <c:v>-1.7749765691550938</c:v>
                </c:pt>
                <c:pt idx="25">
                  <c:v>-0.66661208740400346</c:v>
                </c:pt>
                <c:pt idx="26">
                  <c:v>1.7287412803634858</c:v>
                </c:pt>
                <c:pt idx="27">
                  <c:v>4.3513811541602623</c:v>
                </c:pt>
                <c:pt idx="28">
                  <c:v>5.2298553648298496</c:v>
                </c:pt>
                <c:pt idx="29">
                  <c:v>-0.33101850668236299</c:v>
                </c:pt>
                <c:pt idx="30">
                  <c:v>-1.3583548015562865</c:v>
                </c:pt>
                <c:pt idx="31">
                  <c:v>-0.72859509099512476</c:v>
                </c:pt>
                <c:pt idx="32">
                  <c:v>-1.5854300013558351</c:v>
                </c:pt>
                <c:pt idx="33">
                  <c:v>-1.8831456176303356</c:v>
                </c:pt>
                <c:pt idx="34">
                  <c:v>-0.90754826973851832</c:v>
                </c:pt>
                <c:pt idx="35">
                  <c:v>-0.36563891738633281</c:v>
                </c:pt>
                <c:pt idx="36">
                  <c:v>0.26485811876712123</c:v>
                </c:pt>
                <c:pt idx="37">
                  <c:v>0.14308086869109946</c:v>
                </c:pt>
                <c:pt idx="38">
                  <c:v>0.66811461428771823</c:v>
                </c:pt>
                <c:pt idx="39">
                  <c:v>0.8378506106965784</c:v>
                </c:pt>
                <c:pt idx="40">
                  <c:v>-0.51147921682471975</c:v>
                </c:pt>
                <c:pt idx="41">
                  <c:v>0.76164340808395448</c:v>
                </c:pt>
                <c:pt idx="42">
                  <c:v>3.2785785277666375</c:v>
                </c:pt>
                <c:pt idx="43">
                  <c:v>0.61275877892476549</c:v>
                </c:pt>
                <c:pt idx="44">
                  <c:v>-0.9994874705571406</c:v>
                </c:pt>
                <c:pt idx="45">
                  <c:v>-0.93020661511073011</c:v>
                </c:pt>
                <c:pt idx="46">
                  <c:v>-7.1934175841283962E-2</c:v>
                </c:pt>
                <c:pt idx="47">
                  <c:v>-4.3208216974443374E-2</c:v>
                </c:pt>
                <c:pt idx="48">
                  <c:v>-3.3088778435576276E-2</c:v>
                </c:pt>
                <c:pt idx="49">
                  <c:v>-9.8918755903778018E-3</c:v>
                </c:pt>
                <c:pt idx="50">
                  <c:v>-8.85647100886108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16-48F8-9409-2636E24DE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028648"/>
        <c:axId val="98902832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8416-48F8-9409-2636E24DEA2E}"/>
            </c:ext>
          </c:extLst>
        </c:ser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2.5</c:v>
              </c:pt>
              <c:pt idx="1">
                <c:v>42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8416-48F8-9409-2636E24DE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9028648"/>
        <c:axId val="989028320"/>
      </c:scatterChart>
      <c:catAx>
        <c:axId val="989028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320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9028320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648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5803245" y="958756"/>
    <xdr:ext cx="10198100" cy="660568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2036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2075402" cy="384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2831646" y="1167493"/>
    <xdr:ext cx="10333265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6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9502775" y="2047875"/>
    <xdr:ext cx="10169525" cy="64960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044</cdr:x>
      <cdr:y>0.0562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41004" cy="3207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5109482" y="1604282"/>
    <xdr:ext cx="10321018" cy="6451147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66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795989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3003096" y="1400175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438" cy="383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5024871" y="1039956"/>
    <xdr:ext cx="10228118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1797653" cy="3839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3794125" y="2047875"/>
    <xdr:ext cx="10175875" cy="651827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</cdr:x>
      <cdr:y>0.0655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4549486" y="1795030"/>
    <xdr:ext cx="10218594" cy="656618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6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795989" cy="3838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3126921" y="1779814"/>
    <xdr:ext cx="10323740" cy="644162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701438" cy="383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5119007" y="1690007"/>
    <xdr:ext cx="10330543" cy="6417129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1</cdr:y>
    </cdr:from>
    <cdr:to>
      <cdr:x>0.09714</cdr:x>
      <cdr:y>0.0657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980248" cy="382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2229716" y="1842655"/>
    <xdr:ext cx="10218593" cy="6556663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6127750" y="1006475"/>
    <xdr:ext cx="102743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2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4127500" y="1524000"/>
    <xdr:ext cx="10169525" cy="64992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354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72864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2835852" y="1484168"/>
    <xdr:ext cx="10228118" cy="655493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702088" cy="38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3629024" y="1385455"/>
    <xdr:ext cx="10218593" cy="6556664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2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072659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2990850" y="1019176"/>
    <xdr:ext cx="10323739" cy="644298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8</cdr:y>
    </cdr:from>
    <cdr:to>
      <cdr:x>0.07009</cdr:x>
      <cdr:y>0.0659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99" y="50800"/>
          <a:ext cx="704492" cy="3739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6081713" y="1221582"/>
    <xdr:ext cx="10236994" cy="677227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2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3505200" y="1269546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7642513" y="1382856"/>
    <xdr:ext cx="10237644" cy="6566189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4832350" y="669925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4788834" y="1096309"/>
    <xdr:ext cx="102012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828</cdr:x>
      <cdr:y>0.06578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50" y="50800"/>
          <a:ext cx="181316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VT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3505200" y="1269546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4175125" y="1212850"/>
    <xdr:ext cx="10179050" cy="65087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5898124" y="620900"/>
    <xdr:ext cx="101981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388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4181475" y="1181100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705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108938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3657146" y="839561"/>
    <xdr:ext cx="10323740" cy="643617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xdr:wsDr xmlns:xdr="http://schemas.openxmlformats.org/drawingml/2006/spreadsheetDrawing" xmlns:a="http://schemas.openxmlformats.org/drawingml/2006/main">
  <xdr:absoluteAnchor>
    <xdr:pos x="10972006" y="1481138"/>
    <xdr:ext cx="10246519" cy="674846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6102</cdr:x>
      <cdr:y>0.0657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31" y="50800"/>
          <a:ext cx="2666082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.indk.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2686050" y="1038225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434222" cy="3834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2495550" y="1047750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434222" cy="3834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absoluteAnchor>
    <xdr:pos x="8186738" y="1071563"/>
    <xdr:ext cx="10236993" cy="674846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94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850871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5469467" y="978958"/>
    <xdr:ext cx="10349441" cy="666644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89</cdr:x>
      <cdr:y>0.06578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13" y="50800"/>
          <a:ext cx="185035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9</cdr:x>
      <cdr:y>0.0077</cdr:y>
    </cdr:from>
    <cdr:to>
      <cdr:x>0.99753</cdr:x>
      <cdr:y>0.06578</cdr:y>
    </cdr:to>
    <cdr:sp macro="" textlink="">
      <cdr:nvSpPr>
        <cdr:cNvPr id="11" name="AxisTitleValueSecondary"/>
        <cdr:cNvSpPr txBox="1"/>
      </cdr:nvSpPr>
      <cdr:spPr>
        <a:xfrm xmlns:a="http://schemas.openxmlformats.org/drawingml/2006/main">
          <a:off x="8401733" y="50800"/>
          <a:ext cx="185035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6921500" y="2425700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2638425" y="1514475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787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42569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3817711" y="994003"/>
    <xdr:ext cx="10317843" cy="660808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447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4612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5278211" y="911678"/>
    <xdr:ext cx="10333264" cy="6445703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2/Konjunktur/Finans/Sk&#248;n_N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B"/>
      <sheetName val="DEUI10Y"/>
      <sheetName val="DNKI10Y"/>
      <sheetName val="Realkredit"/>
      <sheetName val="Samlet_m"/>
      <sheetName val="Spænd"/>
      <sheetName val="Årsskøn"/>
    </sheetNames>
    <sheetDataSet>
      <sheetData sheetId="0"/>
      <sheetData sheetId="1"/>
      <sheetData sheetId="2">
        <row r="48">
          <cell r="E48">
            <v>2.6</v>
          </cell>
        </row>
        <row r="49">
          <cell r="E49">
            <v>2.65</v>
          </cell>
        </row>
        <row r="50">
          <cell r="E50">
            <v>2.7</v>
          </cell>
        </row>
        <row r="51">
          <cell r="E51">
            <v>2.66</v>
          </cell>
        </row>
        <row r="52">
          <cell r="E52">
            <v>2.62</v>
          </cell>
        </row>
        <row r="53">
          <cell r="E53">
            <v>2.58</v>
          </cell>
        </row>
        <row r="54">
          <cell r="E54">
            <v>2.54</v>
          </cell>
        </row>
        <row r="55">
          <cell r="E55">
            <v>2.5</v>
          </cell>
        </row>
        <row r="56">
          <cell r="E56">
            <v>2.46</v>
          </cell>
        </row>
        <row r="57">
          <cell r="E57">
            <v>2.42</v>
          </cell>
        </row>
        <row r="58">
          <cell r="E58">
            <v>2.395</v>
          </cell>
        </row>
        <row r="59">
          <cell r="E59">
            <v>2.37</v>
          </cell>
        </row>
        <row r="60">
          <cell r="E60">
            <v>2.3450000000000002</v>
          </cell>
        </row>
        <row r="61">
          <cell r="E61">
            <v>2.3200000000000003</v>
          </cell>
        </row>
        <row r="62">
          <cell r="E62">
            <v>2.2950000000000004</v>
          </cell>
        </row>
        <row r="63">
          <cell r="E63">
            <v>2.2700000000000005</v>
          </cell>
        </row>
        <row r="64">
          <cell r="E64">
            <v>2.2450000000000006</v>
          </cell>
        </row>
        <row r="65">
          <cell r="E65">
            <v>2.2200000000000006</v>
          </cell>
        </row>
        <row r="66">
          <cell r="E66">
            <v>2.1700000000000008</v>
          </cell>
        </row>
        <row r="67">
          <cell r="E67">
            <v>2.120000000000001</v>
          </cell>
        </row>
        <row r="68">
          <cell r="E68">
            <v>2.0700000000000012</v>
          </cell>
        </row>
        <row r="69">
          <cell r="E69">
            <v>2.0200000000000014</v>
          </cell>
        </row>
        <row r="70">
          <cell r="E70">
            <v>1.9700000000000013</v>
          </cell>
        </row>
        <row r="71">
          <cell r="E71">
            <v>1.9200000000000013</v>
          </cell>
        </row>
        <row r="72">
          <cell r="E72">
            <v>1.8700000000000012</v>
          </cell>
        </row>
        <row r="73">
          <cell r="E73">
            <v>1.8200000000000012</v>
          </cell>
        </row>
        <row r="74">
          <cell r="E74">
            <v>1.7700000000000011</v>
          </cell>
        </row>
        <row r="75">
          <cell r="E75">
            <v>1.7300000000000011</v>
          </cell>
        </row>
        <row r="76">
          <cell r="E76">
            <v>1.6900000000000011</v>
          </cell>
        </row>
        <row r="77">
          <cell r="E77">
            <v>1.650000000000001</v>
          </cell>
        </row>
        <row r="78">
          <cell r="E78">
            <v>1.610000000000001</v>
          </cell>
        </row>
        <row r="79">
          <cell r="E79">
            <v>1.570000000000001</v>
          </cell>
        </row>
        <row r="80">
          <cell r="E80">
            <v>1.5300000000000009</v>
          </cell>
        </row>
        <row r="81">
          <cell r="E81">
            <v>1.4900000000000009</v>
          </cell>
        </row>
        <row r="82">
          <cell r="E82">
            <v>1.4500000000000008</v>
          </cell>
        </row>
        <row r="83">
          <cell r="E83">
            <v>1.4100000000000008</v>
          </cell>
        </row>
        <row r="84">
          <cell r="E84">
            <v>1.3700000000000008</v>
          </cell>
        </row>
        <row r="85">
          <cell r="E85">
            <v>1.3300000000000007</v>
          </cell>
        </row>
        <row r="86">
          <cell r="E86">
            <v>1.2900000000000007</v>
          </cell>
        </row>
      </sheetData>
      <sheetData sheetId="3">
        <row r="51">
          <cell r="H51">
            <v>4.7973075000000005</v>
          </cell>
        </row>
        <row r="52">
          <cell r="J52">
            <v>5.5</v>
          </cell>
        </row>
        <row r="53">
          <cell r="J53">
            <v>5.6</v>
          </cell>
        </row>
        <row r="54">
          <cell r="J54">
            <v>5.7</v>
          </cell>
        </row>
        <row r="55">
          <cell r="J55">
            <v>5.6</v>
          </cell>
        </row>
        <row r="56">
          <cell r="J56">
            <v>5.55</v>
          </cell>
        </row>
        <row r="57">
          <cell r="J57">
            <v>5.5</v>
          </cell>
        </row>
        <row r="58">
          <cell r="J58">
            <v>5.45</v>
          </cell>
        </row>
        <row r="59">
          <cell r="J59">
            <v>5.4</v>
          </cell>
        </row>
        <row r="60">
          <cell r="J60">
            <v>5.3500000000000005</v>
          </cell>
        </row>
        <row r="61">
          <cell r="J61">
            <v>5.3000000000000007</v>
          </cell>
        </row>
        <row r="62">
          <cell r="J62">
            <v>5.2500000000000009</v>
          </cell>
        </row>
        <row r="63">
          <cell r="J63">
            <v>5.2000000000000011</v>
          </cell>
        </row>
        <row r="64">
          <cell r="J64">
            <v>5.1500000000000012</v>
          </cell>
        </row>
        <row r="65">
          <cell r="J65">
            <v>5.1000000000000014</v>
          </cell>
        </row>
        <row r="66">
          <cell r="J66">
            <v>5.0500000000000016</v>
          </cell>
        </row>
        <row r="67">
          <cell r="J67">
            <v>4.9600000000000017</v>
          </cell>
        </row>
        <row r="68">
          <cell r="J68">
            <v>4.8700000000000019</v>
          </cell>
        </row>
        <row r="69">
          <cell r="J69">
            <v>4.780000000000002</v>
          </cell>
        </row>
        <row r="70">
          <cell r="J70">
            <v>4.6900000000000022</v>
          </cell>
        </row>
        <row r="71">
          <cell r="J71">
            <v>4.6000000000000023</v>
          </cell>
        </row>
        <row r="72">
          <cell r="J72">
            <v>4.5100000000000025</v>
          </cell>
        </row>
        <row r="73">
          <cell r="J73">
            <v>4.4200000000000026</v>
          </cell>
        </row>
        <row r="74">
          <cell r="J74">
            <v>4.3300000000000027</v>
          </cell>
        </row>
        <row r="75">
          <cell r="J75">
            <v>4.2400000000000029</v>
          </cell>
        </row>
        <row r="76">
          <cell r="J76">
            <v>4.150000000000003</v>
          </cell>
        </row>
        <row r="77">
          <cell r="J77">
            <v>4.0600000000000032</v>
          </cell>
        </row>
        <row r="78">
          <cell r="J78">
            <v>3.9700000000000033</v>
          </cell>
        </row>
      </sheetData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7"/>
  <sheetViews>
    <sheetView tabSelected="1" zoomScale="70" zoomScaleNormal="70" workbookViewId="0"/>
  </sheetViews>
  <sheetFormatPr defaultColWidth="8.85546875" defaultRowHeight="16.5" customHeight="1" x14ac:dyDescent="0.2"/>
  <cols>
    <col min="1" max="1" width="23.7109375" style="7" customWidth="1"/>
    <col min="2" max="2" width="71.42578125" style="7" bestFit="1" customWidth="1"/>
    <col min="3" max="7" width="8.85546875" style="7" customWidth="1"/>
    <col min="8" max="16384" width="8.85546875" style="7"/>
  </cols>
  <sheetData>
    <row r="1" spans="1:2" s="2" customFormat="1" ht="36.75" customHeight="1" x14ac:dyDescent="0.4">
      <c r="A1" s="1" t="s">
        <v>1953</v>
      </c>
    </row>
    <row r="2" spans="1:2" s="2" customFormat="1" ht="36.75" customHeight="1" x14ac:dyDescent="0.4">
      <c r="A2" s="1" t="s">
        <v>0</v>
      </c>
      <c r="B2" s="3" t="s">
        <v>1</v>
      </c>
    </row>
    <row r="3" spans="1:2" s="4" customFormat="1" ht="16.5" customHeight="1" x14ac:dyDescent="0.2"/>
    <row r="4" spans="1:2" s="5" customFormat="1" ht="16.5" customHeight="1" x14ac:dyDescent="0.2">
      <c r="A4" s="5" t="s">
        <v>2</v>
      </c>
    </row>
    <row r="5" spans="1:2" ht="16.5" customHeight="1" x14ac:dyDescent="0.2">
      <c r="A5" s="6"/>
      <c r="B5" s="6"/>
    </row>
    <row r="6" spans="1:2" ht="16.5" customHeight="1" x14ac:dyDescent="0.25">
      <c r="A6" s="8" t="s">
        <v>3</v>
      </c>
      <c r="B6" s="8" t="s">
        <v>4</v>
      </c>
    </row>
    <row r="7" spans="1:2" ht="16.5" customHeight="1" x14ac:dyDescent="0.25">
      <c r="A7" s="9" t="s">
        <v>5</v>
      </c>
      <c r="B7" s="9" t="s">
        <v>1946</v>
      </c>
    </row>
    <row r="8" spans="1:2" ht="16.5" customHeight="1" x14ac:dyDescent="0.25">
      <c r="A8" s="19" t="str">
        <f>'Figur A'!A$1</f>
        <v>Figur A</v>
      </c>
      <c r="B8" s="19" t="str">
        <f>'Figur A'!B$1</f>
        <v>Tiårig, dansk statsobligation</v>
      </c>
    </row>
    <row r="9" spans="1:2" ht="16.5" customHeight="1" x14ac:dyDescent="0.25">
      <c r="A9" s="19" t="str">
        <f>'Figur B'!A$1</f>
        <v>Figur B</v>
      </c>
      <c r="B9" s="19" t="str">
        <f>'Figur B'!B$1</f>
        <v>Tiårig, dansk statsobligation (år)</v>
      </c>
    </row>
    <row r="10" spans="1:2" ht="16.5" customHeight="1" x14ac:dyDescent="0.25">
      <c r="A10" s="19" t="str">
        <f>'Figur C'!A$1</f>
        <v>Figur C</v>
      </c>
      <c r="B10" s="19" t="str">
        <f>'Figur C'!B$1</f>
        <v>30-årig realkreditrente</v>
      </c>
    </row>
    <row r="11" spans="1:2" ht="16.5" customHeight="1" x14ac:dyDescent="0.25">
      <c r="A11" s="19" t="str">
        <f>'Figur D'!A$1</f>
        <v>Figur D</v>
      </c>
      <c r="B11" s="19" t="str">
        <f>'Figur D'!B$1</f>
        <v>30-årig realkreditrente, revision</v>
      </c>
    </row>
    <row r="12" spans="1:2" ht="16.5" customHeight="1" x14ac:dyDescent="0.25">
      <c r="A12" s="19"/>
      <c r="B12" s="19"/>
    </row>
    <row r="13" spans="1:2" ht="16.5" customHeight="1" x14ac:dyDescent="0.25">
      <c r="A13" s="19"/>
    </row>
    <row r="14" spans="1:2" ht="16.5" customHeight="1" x14ac:dyDescent="0.25">
      <c r="A14" s="10" t="s">
        <v>8</v>
      </c>
      <c r="B14" s="10" t="s">
        <v>9</v>
      </c>
    </row>
    <row r="15" spans="1:2" ht="16.5" customHeight="1" x14ac:dyDescent="0.25">
      <c r="A15" s="19" t="str">
        <f>'Figur 1'!A$1</f>
        <v>Figur 1</v>
      </c>
      <c r="B15" s="19" t="str">
        <f>'Figur 1'!B$1</f>
        <v>BNP</v>
      </c>
    </row>
    <row r="16" spans="1:2" ht="16.5" customHeight="1" x14ac:dyDescent="0.25">
      <c r="A16" s="19" t="str">
        <f>'Figur 2'!A$1</f>
        <v>Figur 2</v>
      </c>
      <c r="B16" s="19" t="str">
        <f>'Figur 2'!B$1</f>
        <v>Output gap</v>
      </c>
    </row>
    <row r="17" spans="1:2" ht="16.5" customHeight="1" x14ac:dyDescent="0.25">
      <c r="A17" s="19" t="str">
        <f>'Figur 3'!A$1</f>
        <v>Figur 3</v>
      </c>
      <c r="B17" s="19" t="str">
        <f>'Figur 3'!B$1</f>
        <v>Output gap opdelt på bidrag</v>
      </c>
    </row>
    <row r="18" spans="1:2" ht="16.5" customHeight="1" x14ac:dyDescent="0.25">
      <c r="A18" s="19" t="str">
        <f>'Figur 4'!A$1</f>
        <v>Figur 4</v>
      </c>
      <c r="B18" s="19" t="str">
        <f>'Figur 4'!B$1</f>
        <v>Beskæftigelse</v>
      </c>
    </row>
    <row r="19" spans="1:2" ht="16.5" customHeight="1" x14ac:dyDescent="0.25">
      <c r="A19" s="19" t="str">
        <f>'Figur 5'!A$1</f>
        <v>Figur 5</v>
      </c>
      <c r="B19" s="19" t="str">
        <f>'Figur 5'!B$1</f>
        <v>Beskæftigelsesgap</v>
      </c>
    </row>
    <row r="20" spans="1:2" ht="16.5" customHeight="1" x14ac:dyDescent="0.25">
      <c r="A20" s="19" t="str">
        <f>'Figur 6'!A$1</f>
        <v>Figur 6</v>
      </c>
      <c r="B20" s="19" t="str">
        <f>'Figur 6'!B$1</f>
        <v>Arbejdsstyrke</v>
      </c>
    </row>
    <row r="21" spans="1:2" ht="16.5" customHeight="1" x14ac:dyDescent="0.25">
      <c r="A21" s="19" t="str">
        <f>'Figur 7'!A$1</f>
        <v>Figur 7</v>
      </c>
      <c r="B21" s="19" t="str">
        <f>'Figur 7'!B$1</f>
        <v>Arbejdsstyrkegap</v>
      </c>
    </row>
    <row r="22" spans="1:2" ht="16.5" customHeight="1" x14ac:dyDescent="0.25">
      <c r="A22" s="19" t="str">
        <f>'Figur 8'!A$1</f>
        <v>Figur 8</v>
      </c>
      <c r="B22" s="19" t="str">
        <f>'Figur 8'!B$1</f>
        <v>Ledighed</v>
      </c>
    </row>
    <row r="23" spans="1:2" ht="16.5" customHeight="1" x14ac:dyDescent="0.25">
      <c r="A23" s="19" t="str">
        <f>'Figur 9'!A$1</f>
        <v>Figur 9</v>
      </c>
      <c r="B23" s="19" t="str">
        <f>'Figur 9'!B$1</f>
        <v>Ledighedsgap</v>
      </c>
    </row>
    <row r="24" spans="1:2" ht="16.5" customHeight="1" x14ac:dyDescent="0.25">
      <c r="A24" s="19" t="str">
        <f>'Figur 10'!A$1</f>
        <v>Figur 10</v>
      </c>
      <c r="B24" s="19" t="str">
        <f>'Figur 10'!B$1</f>
        <v>Gennemsnitlig arbejdstid</v>
      </c>
    </row>
    <row r="25" spans="1:2" ht="16.5" customHeight="1" x14ac:dyDescent="0.25">
      <c r="A25" s="19" t="str">
        <f>'Figur 11'!A$1</f>
        <v>Figur 11</v>
      </c>
      <c r="B25" s="19" t="str">
        <f>'Figur 11'!B$1</f>
        <v>Arbejdstidsgap</v>
      </c>
    </row>
    <row r="26" spans="1:2" ht="16.5" customHeight="1" x14ac:dyDescent="0.25">
      <c r="A26" s="19" t="str">
        <f>'Figur 12'!A$1</f>
        <v>Figur 12</v>
      </c>
      <c r="B26" s="19" t="str">
        <f>'Figur 12'!B$1</f>
        <v>Timeproduktivitet</v>
      </c>
    </row>
    <row r="27" spans="1:2" ht="16.5" customHeight="1" x14ac:dyDescent="0.25">
      <c r="A27" s="19" t="str">
        <f>'Figur 13'!A$1</f>
        <v>Figur 13</v>
      </c>
      <c r="B27" s="19" t="str">
        <f>'Figur 13'!B$1</f>
        <v>Timeproduktivitetsgap</v>
      </c>
    </row>
    <row r="28" spans="1:2" ht="16.5" customHeight="1" x14ac:dyDescent="0.25">
      <c r="A28" s="19" t="str">
        <f>'Figur 14'!A$1</f>
        <v>Figur 14</v>
      </c>
      <c r="B28" s="19" t="str">
        <f>'Figur 14'!B$1</f>
        <v>Timeproduktivitet i private byerhverv</v>
      </c>
    </row>
    <row r="29" spans="1:2" ht="16.5" customHeight="1" x14ac:dyDescent="0.25">
      <c r="A29" s="19" t="str">
        <f>'Figur 15'!A$1</f>
        <v>Figur 15</v>
      </c>
      <c r="B29" s="19" t="str">
        <f>'Figur 15'!B$1</f>
        <v>Timeproduktivitetsgap i private byerherv</v>
      </c>
    </row>
    <row r="30" spans="1:2" ht="16.5" customHeight="1" x14ac:dyDescent="0.25">
      <c r="A30" s="19" t="str">
        <f>'Figur 16'!A$1</f>
        <v>Figur 16</v>
      </c>
      <c r="B30" s="19" t="str">
        <f>'Figur 16'!B$1</f>
        <v>TFP i private byerhverv</v>
      </c>
    </row>
    <row r="31" spans="1:2" ht="16.5" customHeight="1" x14ac:dyDescent="0.25">
      <c r="A31" s="19" t="str">
        <f>'Figur 17'!A$1</f>
        <v>Figur 17</v>
      </c>
      <c r="B31" s="19" t="str">
        <f>'Figur 17'!B$1</f>
        <v>KL-forhold i private byerhverv</v>
      </c>
    </row>
    <row r="32" spans="1:2" ht="16.5" customHeight="1" x14ac:dyDescent="0.25">
      <c r="A32" s="19" t="str">
        <f>'Figur 18'!A$1</f>
        <v>Figur 18</v>
      </c>
      <c r="B32" s="19" t="str">
        <f>'Figur 18'!B$1</f>
        <v>Lønkvote</v>
      </c>
    </row>
    <row r="33" spans="1:2" ht="16.5" customHeight="1" x14ac:dyDescent="0.25">
      <c r="A33" s="19" t="str">
        <f>'Figur 18b'!A$1</f>
        <v>Figur 18b</v>
      </c>
      <c r="B33" s="19" t="str">
        <f>'Figur 18b'!B$1</f>
        <v>Kapitalkvote</v>
      </c>
    </row>
    <row r="34" spans="1:2" ht="16.5" customHeight="1" x14ac:dyDescent="0.25">
      <c r="A34" s="19" t="str">
        <f>'Figur 18c'!A$1</f>
        <v>Figur 18c</v>
      </c>
      <c r="B34" s="19" t="str">
        <f>'Figur 18c'!B$1</f>
        <v>Investeringskvote</v>
      </c>
    </row>
    <row r="35" spans="1:2" ht="16.5" customHeight="1" x14ac:dyDescent="0.25">
      <c r="A35" s="19" t="str">
        <f>'Figur 18d'!A$1</f>
        <v>Figur 18d</v>
      </c>
      <c r="B35" s="19" t="str">
        <f>'Figur 18d'!B$1</f>
        <v>KL-forhold i private byerhverv</v>
      </c>
    </row>
    <row r="36" spans="1:2" ht="16.5" customHeight="1" x14ac:dyDescent="0.25">
      <c r="A36" s="19" t="str">
        <f>'Figur 19'!A$1</f>
        <v>Figur 19</v>
      </c>
      <c r="B36" s="19" t="str">
        <f>'Figur 19'!B$1</f>
        <v>Real kontantpris</v>
      </c>
    </row>
    <row r="37" spans="1:2" ht="16.5" customHeight="1" x14ac:dyDescent="0.25">
      <c r="A37" s="19" t="str">
        <f>'Figur 19b'!A$1</f>
        <v>Figur 19b</v>
      </c>
      <c r="B37" s="19" t="str">
        <f>'Figur 19b'!B$1</f>
        <v>Boliginvesteringer</v>
      </c>
    </row>
    <row r="38" spans="1:2" ht="16.5" customHeight="1" x14ac:dyDescent="0.25">
      <c r="A38" s="19" t="str">
        <f>'Figur 20'!A$1</f>
        <v>Figur 20</v>
      </c>
      <c r="B38" s="19" t="str">
        <f>'Figur 20'!B$1</f>
        <v>Forbrugskvote</v>
      </c>
    </row>
    <row r="39" spans="1:2" ht="16.5" customHeight="1" x14ac:dyDescent="0.25">
      <c r="A39" s="19" t="str">
        <f>'Figur 21'!A$1</f>
        <v>Figur 21</v>
      </c>
      <c r="B39" s="19" t="str">
        <f>'Figur 21'!B$1</f>
        <v>Forbrugsbestemmende formue</v>
      </c>
    </row>
    <row r="40" spans="1:2" ht="16.5" customHeight="1" x14ac:dyDescent="0.25">
      <c r="A40" s="19" t="str">
        <f>'Figur 22'!A$1</f>
        <v>Figur 22</v>
      </c>
      <c r="B40" s="19" t="str">
        <f>'Figur 22'!B$1</f>
        <v>Eksportkvote</v>
      </c>
    </row>
    <row r="41" spans="1:2" ht="16.5" customHeight="1" x14ac:dyDescent="0.25">
      <c r="A41" s="19" t="str">
        <f>'Figur 23'!A$1</f>
        <v>Figur 23</v>
      </c>
      <c r="B41" s="19" t="str">
        <f>'Figur 23'!B$1</f>
        <v>Importkvote</v>
      </c>
    </row>
    <row r="42" spans="1:2" ht="16.5" customHeight="1" x14ac:dyDescent="0.25">
      <c r="A42" s="19" t="str">
        <f>'Figur 24'!A$1</f>
        <v>Figur 24</v>
      </c>
      <c r="B42" s="19" t="str">
        <f>'Figur 24'!B$1</f>
        <v>Betalingsbalance, dekomponeret</v>
      </c>
    </row>
    <row r="43" spans="1:2" ht="16.5" customHeight="1" x14ac:dyDescent="0.25">
      <c r="A43" s="19" t="str">
        <f>'Figur 25'!A$1</f>
        <v>Figur 25</v>
      </c>
      <c r="B43" s="19" t="str">
        <f>'Figur 25'!B$1</f>
        <v>Betalingsbalance, opsparing og investeringer</v>
      </c>
    </row>
    <row r="44" spans="1:2" ht="16.5" customHeight="1" x14ac:dyDescent="0.25">
      <c r="A44" s="19" t="str">
        <f>'Figur 26'!A$1</f>
        <v>Figur 26</v>
      </c>
      <c r="B44" s="19" t="str">
        <f>'Figur 26'!B$1</f>
        <v>Udvalgte renter</v>
      </c>
    </row>
    <row r="45" spans="1:2" ht="16.5" customHeight="1" x14ac:dyDescent="0.25">
      <c r="A45" s="19" t="str">
        <f>'Figur 27'!A$1</f>
        <v>Figur 27</v>
      </c>
      <c r="B45" s="19" t="str">
        <f>'Figur 27'!B$1</f>
        <v>Oliepris</v>
      </c>
    </row>
    <row r="46" spans="1:2" ht="16.5" customHeight="1" x14ac:dyDescent="0.25">
      <c r="A46" s="19"/>
      <c r="B46" s="19"/>
    </row>
    <row r="47" spans="1:2" ht="16.5" customHeight="1" x14ac:dyDescent="0.25">
      <c r="A47" s="19"/>
      <c r="B47" s="19"/>
    </row>
  </sheetData>
  <hyperlinks>
    <hyperlink ref="A8" location="'Figur A'!A1" display="'Figur A'!A1"/>
    <hyperlink ref="A9" location="'Figur B'!A1" display="'Figur B'!A1"/>
    <hyperlink ref="A10" location="'Figur C'!A1" display="'Figur C'!A1"/>
    <hyperlink ref="A11" location="'Figur D'!A1" display="'Figur D'!A1"/>
    <hyperlink ref="B8" location="'Figur A'!A1" display="'Figur A'!A1"/>
    <hyperlink ref="B9" location="'Figur B'!A1" display="'Figur B'!A1"/>
    <hyperlink ref="B10" location="'Figur C'!A1" display="'Figur C'!A1"/>
    <hyperlink ref="B11" location="'Figur D'!A1" display="'Figur D'!A1"/>
    <hyperlink ref="A15" location="'Figur 1'!A1" display="'Figur 1'!A1"/>
    <hyperlink ref="A16" location="'Figur 2'!A1" display="'Figur 2'!A1"/>
    <hyperlink ref="A17" location="'Figur 3'!A1" display="'Figur 3'!A1"/>
    <hyperlink ref="A18" location="'Figur 4'!A1" display="'Figur 4'!A1"/>
    <hyperlink ref="A19" location="'Figur 5'!A1" display="'Figur 5'!A1"/>
    <hyperlink ref="A20" location="'Figur 6'!A1" display="'Figur 6'!A1"/>
    <hyperlink ref="A21" location="'Figur 7'!A1" display="'Figur 7'!A1"/>
    <hyperlink ref="A22" location="'Figur 8'!A1" display="'Figur 8'!A1"/>
    <hyperlink ref="A23" location="'Figur 9'!A1" display="'Figur 9'!A1"/>
    <hyperlink ref="A24" location="'Figur 10'!A1" display="'Figur 10'!A1"/>
    <hyperlink ref="A25" location="'Figur 11'!A1" display="'Figur 11'!A1"/>
    <hyperlink ref="A26" location="'Figur 12'!A1" display="'Figur 12'!A1"/>
    <hyperlink ref="A27" location="'Figur 13'!A1" display="'Figur 13'!A1"/>
    <hyperlink ref="A28" location="'Figur 14'!A1" display="'Figur 14'!A1"/>
    <hyperlink ref="A29" location="'Figur 15'!A1" display="'Figur 15'!A1"/>
    <hyperlink ref="A30" location="'Figur 16'!A1" display="'Figur 16'!A1"/>
    <hyperlink ref="A31" location="'Figur 17'!A1" display="'Figur 17'!A1"/>
    <hyperlink ref="A32" location="'Figur 18'!A1" display="'Figur 18'!A1"/>
    <hyperlink ref="A33" location="'Figur 18b'!A1" display="'Figur 18b'!A1"/>
    <hyperlink ref="A34" location="'Figur 18c'!A1" display="'Figur 18c'!A1"/>
    <hyperlink ref="A35" location="'Figur 18d'!A1" display="'Figur 18d'!A1"/>
    <hyperlink ref="A36" location="'Figur 19'!A1" display="'Figur 19'!A1"/>
    <hyperlink ref="A37" location="'Figur 19b'!A1" display="'Figur 19b'!A1"/>
    <hyperlink ref="A38" location="'Figur 20'!A1" display="'Figur 20'!A1"/>
    <hyperlink ref="A39" location="'Figur 21'!A1" display="'Figur 21'!A1"/>
    <hyperlink ref="A40" location="'Figur 22'!A1" display="'Figur 22'!A1"/>
    <hyperlink ref="A41" location="'Figur 23'!A1" display="'Figur 23'!A1"/>
    <hyperlink ref="A42" location="'Figur 24'!A1" display="'Figur 24'!A1"/>
    <hyperlink ref="A43" location="'Figur 25'!A1" display="'Figur 25'!A1"/>
    <hyperlink ref="A44" location="'Figur 26'!A1" display="'Figur 26'!A1"/>
    <hyperlink ref="A45" location="'Figur 27'!A1" display="'Figur 27'!A1"/>
    <hyperlink ref="B15" location="'Figur 1'!A1" display="'Figur 1'!A1"/>
    <hyperlink ref="B16" location="'Figur 2'!A1" display="'Figur 2'!A1"/>
    <hyperlink ref="B17" location="'Figur 3'!A1" display="'Figur 3'!A1"/>
    <hyperlink ref="B18" location="'Figur 4'!A1" display="'Figur 4'!A1"/>
    <hyperlink ref="B19" location="'Figur 5'!A1" display="'Figur 5'!A1"/>
    <hyperlink ref="B20" location="'Figur 6'!A1" display="'Figur 6'!A1"/>
    <hyperlink ref="B21" location="'Figur 7'!A1" display="'Figur 7'!A1"/>
    <hyperlink ref="B22" location="'Figur 8'!A1" display="'Figur 8'!A1"/>
    <hyperlink ref="B23" location="'Figur 9'!A1" display="'Figur 9'!A1"/>
    <hyperlink ref="B24" location="'Figur 10'!A1" display="'Figur 10'!A1"/>
    <hyperlink ref="B25" location="'Figur 11'!A1" display="'Figur 11'!A1"/>
    <hyperlink ref="B26" location="'Figur 12'!A1" display="'Figur 12'!A1"/>
    <hyperlink ref="B27" location="'Figur 13'!A1" display="'Figur 13'!A1"/>
    <hyperlink ref="B28" location="'Figur 14'!A1" display="'Figur 14'!A1"/>
    <hyperlink ref="B29" location="'Figur 15'!A1" display="'Figur 15'!A1"/>
    <hyperlink ref="B30" location="'Figur 16'!A1" display="'Figur 16'!A1"/>
    <hyperlink ref="B31" location="'Figur 17'!A1" display="'Figur 17'!A1"/>
    <hyperlink ref="B32" location="'Figur 18'!A1" display="'Figur 18'!A1"/>
    <hyperlink ref="B33" location="'Figur 18b'!A1" display="'Figur 18b'!A1"/>
    <hyperlink ref="B34" location="'Figur 18c'!A1" display="'Figur 18c'!A1"/>
    <hyperlink ref="B35" location="'Figur 18d'!A1" display="'Figur 18d'!A1"/>
    <hyperlink ref="B36" location="'Figur 19'!A1" display="'Figur 19'!A1"/>
    <hyperlink ref="B37" location="'Figur 19b'!A1" display="'Figur 19b'!A1"/>
    <hyperlink ref="B38" location="'Figur 20'!A1" display="'Figur 20'!A1"/>
    <hyperlink ref="B39" location="'Figur 21'!A1" display="'Figur 21'!A1"/>
    <hyperlink ref="B40" location="'Figur 22'!A1" display="'Figur 22'!A1"/>
    <hyperlink ref="B41" location="'Figur 23'!A1" display="'Figur 23'!A1"/>
    <hyperlink ref="B42" location="'Figur 24'!A1" display="'Figur 24'!A1"/>
    <hyperlink ref="B43" location="'Figur 25'!A1" display="'Figur 25'!A1"/>
    <hyperlink ref="B44" location="'Figur 26'!A1" display="'Figur 26'!A1"/>
    <hyperlink ref="B45" location="'Figur 27'!A1" display="'Figur 27'!A1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8" width="9.140625" style="7" customWidth="1"/>
    <col min="59" max="16384" width="9.140625" style="7"/>
  </cols>
  <sheetData>
    <row r="1" spans="1:2" s="2" customFormat="1" ht="36.75" customHeight="1" x14ac:dyDescent="0.25">
      <c r="A1" s="11" t="s">
        <v>1947</v>
      </c>
      <c r="B1" s="12" t="s">
        <v>1952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50</v>
      </c>
    </row>
    <row r="4" spans="1:2" ht="16.5" customHeight="1" x14ac:dyDescent="0.2">
      <c r="A4" s="17">
        <v>29221</v>
      </c>
      <c r="B4" s="14">
        <v>-0.23845144814554248</v>
      </c>
    </row>
    <row r="5" spans="1:2" ht="16.5" customHeight="1" x14ac:dyDescent="0.2">
      <c r="A5" s="17">
        <v>29587</v>
      </c>
      <c r="B5" s="14">
        <v>-2.2905550627887057</v>
      </c>
    </row>
    <row r="6" spans="1:2" ht="16.5" customHeight="1" x14ac:dyDescent="0.2">
      <c r="A6" s="17">
        <v>29952</v>
      </c>
      <c r="B6" s="14">
        <v>-2.3702495023806875</v>
      </c>
    </row>
    <row r="7" spans="1:2" ht="16.5" customHeight="1" x14ac:dyDescent="0.2">
      <c r="A7" s="17">
        <v>30317</v>
      </c>
      <c r="B7" s="14">
        <v>-2.8283122748932432</v>
      </c>
    </row>
    <row r="8" spans="1:2" ht="16.5" customHeight="1" x14ac:dyDescent="0.2">
      <c r="A8" s="17">
        <v>30682</v>
      </c>
      <c r="B8" s="14">
        <v>-2.0045101269930492</v>
      </c>
    </row>
    <row r="9" spans="1:2" ht="16.5" customHeight="1" x14ac:dyDescent="0.2">
      <c r="A9" s="17">
        <v>31048</v>
      </c>
      <c r="B9" s="14">
        <v>-0.27319873250443938</v>
      </c>
    </row>
    <row r="10" spans="1:2" ht="16.5" customHeight="1" x14ac:dyDescent="0.2">
      <c r="A10" s="17">
        <v>31413</v>
      </c>
      <c r="B10" s="14">
        <v>1.7333600017681927</v>
      </c>
    </row>
    <row r="11" spans="1:2" ht="16.5" customHeight="1" x14ac:dyDescent="0.2">
      <c r="A11" s="17">
        <v>31778</v>
      </c>
      <c r="B11" s="14">
        <v>2.1418992761574396</v>
      </c>
    </row>
    <row r="12" spans="1:2" ht="16.5" customHeight="1" x14ac:dyDescent="0.2">
      <c r="A12" s="17">
        <v>32143</v>
      </c>
      <c r="B12" s="14">
        <v>1.471469187412503</v>
      </c>
    </row>
    <row r="13" spans="1:2" ht="16.5" customHeight="1" x14ac:dyDescent="0.2">
      <c r="A13" s="17">
        <v>32509</v>
      </c>
      <c r="B13" s="14">
        <v>1.1872462847573744</v>
      </c>
    </row>
    <row r="14" spans="1:2" ht="16.5" customHeight="1" x14ac:dyDescent="0.2">
      <c r="A14" s="17">
        <v>32874</v>
      </c>
      <c r="B14" s="14">
        <v>0.92658393479017742</v>
      </c>
    </row>
    <row r="15" spans="1:2" ht="16.5" customHeight="1" x14ac:dyDescent="0.2">
      <c r="A15" s="17">
        <v>33239</v>
      </c>
      <c r="B15" s="14">
        <v>0.26191875055566016</v>
      </c>
    </row>
    <row r="16" spans="1:2" ht="16.5" customHeight="1" x14ac:dyDescent="0.2">
      <c r="A16" s="17">
        <v>33604</v>
      </c>
      <c r="B16" s="14">
        <v>-0.45130048906984849</v>
      </c>
    </row>
    <row r="17" spans="1:2" ht="16.5" customHeight="1" x14ac:dyDescent="0.2">
      <c r="A17" s="17">
        <v>33970</v>
      </c>
      <c r="B17" s="14">
        <v>-1.8705683102027255</v>
      </c>
    </row>
    <row r="18" spans="1:2" ht="16.5" customHeight="1" x14ac:dyDescent="0.2">
      <c r="A18" s="17">
        <v>34335</v>
      </c>
      <c r="B18" s="14">
        <v>-2.0056228801350717</v>
      </c>
    </row>
    <row r="19" spans="1:2" ht="16.5" customHeight="1" x14ac:dyDescent="0.2">
      <c r="A19" s="17">
        <v>34700</v>
      </c>
      <c r="B19" s="14">
        <v>-0.80193968955140482</v>
      </c>
    </row>
    <row r="20" spans="1:2" ht="16.5" customHeight="1" x14ac:dyDescent="0.2">
      <c r="A20" s="17">
        <v>35065</v>
      </c>
      <c r="B20" s="14">
        <v>0.25996781671341596</v>
      </c>
    </row>
    <row r="21" spans="1:2" ht="16.5" customHeight="1" x14ac:dyDescent="0.2">
      <c r="A21" s="17">
        <v>35431</v>
      </c>
      <c r="B21" s="14">
        <v>1.3945131185718835</v>
      </c>
    </row>
    <row r="22" spans="1:2" ht="16.5" customHeight="1" x14ac:dyDescent="0.2">
      <c r="A22" s="17">
        <v>35796</v>
      </c>
      <c r="B22" s="14">
        <v>3.2589023887730431</v>
      </c>
    </row>
    <row r="23" spans="1:2" ht="16.5" customHeight="1" x14ac:dyDescent="0.2">
      <c r="A23" s="17">
        <v>36161</v>
      </c>
      <c r="B23" s="14">
        <v>3.0412771222527146</v>
      </c>
    </row>
    <row r="24" spans="1:2" ht="16.5" customHeight="1" x14ac:dyDescent="0.2">
      <c r="A24" s="17">
        <v>36526</v>
      </c>
      <c r="B24" s="14">
        <v>2.5475463289149443</v>
      </c>
    </row>
    <row r="25" spans="1:2" ht="16.5" customHeight="1" x14ac:dyDescent="0.2">
      <c r="A25" s="17">
        <v>36892</v>
      </c>
      <c r="B25" s="14">
        <v>2.2967486769249037</v>
      </c>
    </row>
    <row r="26" spans="1:2" ht="16.5" customHeight="1" x14ac:dyDescent="0.2">
      <c r="A26" s="17">
        <v>37257</v>
      </c>
      <c r="B26" s="14">
        <v>1.1835013445040934</v>
      </c>
    </row>
    <row r="27" spans="1:2" ht="16.5" customHeight="1" x14ac:dyDescent="0.2">
      <c r="A27" s="17">
        <v>37622</v>
      </c>
      <c r="B27" s="14">
        <v>-1.3864905831023753</v>
      </c>
    </row>
    <row r="28" spans="1:2" ht="16.5" customHeight="1" x14ac:dyDescent="0.2">
      <c r="A28" s="17">
        <v>37987</v>
      </c>
      <c r="B28" s="14">
        <v>-1.7749765691550938</v>
      </c>
    </row>
    <row r="29" spans="1:2" ht="16.5" customHeight="1" x14ac:dyDescent="0.2">
      <c r="A29" s="17">
        <v>38353</v>
      </c>
      <c r="B29" s="14">
        <v>-0.66661208740400346</v>
      </c>
    </row>
    <row r="30" spans="1:2" ht="16.5" customHeight="1" x14ac:dyDescent="0.2">
      <c r="A30" s="17">
        <v>38718</v>
      </c>
      <c r="B30" s="14">
        <v>1.7287412803634858</v>
      </c>
    </row>
    <row r="31" spans="1:2" ht="16.5" customHeight="1" x14ac:dyDescent="0.2">
      <c r="A31" s="17">
        <v>39083</v>
      </c>
      <c r="B31" s="14">
        <v>4.3513811541602623</v>
      </c>
    </row>
    <row r="32" spans="1:2" ht="16.5" customHeight="1" x14ac:dyDescent="0.2">
      <c r="A32" s="17">
        <v>39448</v>
      </c>
      <c r="B32" s="14">
        <v>5.2298553648298496</v>
      </c>
    </row>
    <row r="33" spans="1:2" ht="16.5" customHeight="1" x14ac:dyDescent="0.2">
      <c r="A33" s="17">
        <v>39814</v>
      </c>
      <c r="B33" s="14">
        <v>-0.33101850668236299</v>
      </c>
    </row>
    <row r="34" spans="1:2" ht="16.5" customHeight="1" x14ac:dyDescent="0.2">
      <c r="A34" s="17">
        <v>40179</v>
      </c>
      <c r="B34" s="14">
        <v>-1.3583548015562865</v>
      </c>
    </row>
    <row r="35" spans="1:2" ht="16.5" customHeight="1" x14ac:dyDescent="0.2">
      <c r="A35" s="17">
        <v>40544</v>
      </c>
      <c r="B35" s="14">
        <v>-0.72859509099512476</v>
      </c>
    </row>
    <row r="36" spans="1:2" ht="16.5" customHeight="1" x14ac:dyDescent="0.2">
      <c r="A36" s="17">
        <v>40909</v>
      </c>
      <c r="B36" s="14">
        <v>-1.5854300013558351</v>
      </c>
    </row>
    <row r="37" spans="1:2" ht="16.5" customHeight="1" x14ac:dyDescent="0.2">
      <c r="A37" s="17">
        <v>41275</v>
      </c>
      <c r="B37" s="14">
        <v>-1.8831456176303356</v>
      </c>
    </row>
    <row r="38" spans="1:2" ht="16.5" customHeight="1" x14ac:dyDescent="0.2">
      <c r="A38" s="17">
        <v>41640</v>
      </c>
      <c r="B38" s="14">
        <v>-0.90754826973851832</v>
      </c>
    </row>
    <row r="39" spans="1:2" ht="16.5" customHeight="1" x14ac:dyDescent="0.2">
      <c r="A39" s="17">
        <v>42005</v>
      </c>
      <c r="B39" s="14">
        <v>-0.36563891738633281</v>
      </c>
    </row>
    <row r="40" spans="1:2" ht="16.5" customHeight="1" x14ac:dyDescent="0.2">
      <c r="A40" s="17">
        <v>42370</v>
      </c>
      <c r="B40" s="14">
        <v>0.26485811876712123</v>
      </c>
    </row>
    <row r="41" spans="1:2" ht="16.5" customHeight="1" x14ac:dyDescent="0.2">
      <c r="A41" s="17">
        <v>42736</v>
      </c>
      <c r="B41" s="14">
        <v>0.14308086869109946</v>
      </c>
    </row>
    <row r="42" spans="1:2" ht="16.5" customHeight="1" x14ac:dyDescent="0.2">
      <c r="A42" s="17">
        <v>43101</v>
      </c>
      <c r="B42" s="14">
        <v>0.66811461428771823</v>
      </c>
    </row>
    <row r="43" spans="1:2" ht="16.5" customHeight="1" x14ac:dyDescent="0.2">
      <c r="A43" s="17">
        <v>43466</v>
      </c>
      <c r="B43" s="14">
        <v>0.8378506106965784</v>
      </c>
    </row>
    <row r="44" spans="1:2" ht="16.5" customHeight="1" x14ac:dyDescent="0.2">
      <c r="A44" s="17">
        <v>43831</v>
      </c>
      <c r="B44" s="14">
        <v>-0.51147921682471975</v>
      </c>
    </row>
    <row r="45" spans="1:2" ht="16.5" customHeight="1" x14ac:dyDescent="0.2">
      <c r="A45" s="17">
        <v>44197</v>
      </c>
      <c r="B45" s="14">
        <v>0.76164340808395448</v>
      </c>
    </row>
    <row r="46" spans="1:2" ht="16.5" customHeight="1" x14ac:dyDescent="0.2">
      <c r="A46" s="17">
        <v>44562</v>
      </c>
      <c r="B46" s="14">
        <v>3.2785785277666375</v>
      </c>
    </row>
    <row r="47" spans="1:2" ht="16.5" customHeight="1" x14ac:dyDescent="0.2">
      <c r="A47" s="17">
        <v>44927</v>
      </c>
      <c r="B47" s="14">
        <v>0.61275877892476549</v>
      </c>
    </row>
    <row r="48" spans="1:2" ht="16.5" customHeight="1" x14ac:dyDescent="0.2">
      <c r="A48" s="17">
        <v>45292</v>
      </c>
      <c r="B48" s="14">
        <v>-0.9994874705571406</v>
      </c>
    </row>
    <row r="49" spans="1:2" ht="16.5" customHeight="1" x14ac:dyDescent="0.2">
      <c r="A49" s="17">
        <v>45658</v>
      </c>
      <c r="B49" s="14">
        <v>-0.93020661511073011</v>
      </c>
    </row>
    <row r="50" spans="1:2" ht="14.25" x14ac:dyDescent="0.2">
      <c r="A50" s="17">
        <v>46023</v>
      </c>
      <c r="B50" s="14">
        <v>-7.1934175841283962E-2</v>
      </c>
    </row>
    <row r="51" spans="1:2" ht="14.25" x14ac:dyDescent="0.2">
      <c r="A51" s="17">
        <v>46388</v>
      </c>
      <c r="B51" s="14">
        <v>-4.3208216974443374E-2</v>
      </c>
    </row>
    <row r="52" spans="1:2" ht="14.25" x14ac:dyDescent="0.2">
      <c r="A52" s="17">
        <v>46753</v>
      </c>
      <c r="B52" s="14">
        <v>-3.3088778435576276E-2</v>
      </c>
    </row>
    <row r="53" spans="1:2" ht="14.25" x14ac:dyDescent="0.2">
      <c r="A53" s="17">
        <v>47119</v>
      </c>
      <c r="B53" s="14">
        <v>-9.8918755903778018E-3</v>
      </c>
    </row>
    <row r="54" spans="1:2" ht="14.25" x14ac:dyDescent="0.2">
      <c r="A54" s="17">
        <v>47484</v>
      </c>
      <c r="B54" s="14">
        <v>-8.8564710088610849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3" width="9.140625" style="7" customWidth="1"/>
    <col min="4" max="4" width="30.85546875" style="7" bestFit="1" customWidth="1"/>
    <col min="5" max="58" width="9.140625" style="7" customWidth="1"/>
    <col min="59" max="16384" width="9.140625" style="7"/>
  </cols>
  <sheetData>
    <row r="1" spans="1:4" s="2" customFormat="1" ht="36.75" customHeight="1" x14ac:dyDescent="0.25">
      <c r="A1" s="11" t="s">
        <v>17</v>
      </c>
      <c r="B1" s="12" t="s">
        <v>18</v>
      </c>
    </row>
    <row r="2" spans="1:4" s="2" customFormat="1" ht="36.75" customHeight="1" x14ac:dyDescent="0.25">
      <c r="A2" s="30" t="s">
        <v>43</v>
      </c>
    </row>
    <row r="3" spans="1:4" ht="16.5" customHeight="1" x14ac:dyDescent="0.2">
      <c r="A3" s="13"/>
      <c r="B3" s="13" t="s">
        <v>1919</v>
      </c>
      <c r="C3" s="13" t="s">
        <v>1918</v>
      </c>
      <c r="D3" s="13" t="s">
        <v>1920</v>
      </c>
    </row>
    <row r="4" spans="1:4" ht="16.5" customHeight="1" x14ac:dyDescent="0.2">
      <c r="A4" s="17">
        <v>29221</v>
      </c>
      <c r="B4" s="27">
        <v>2655.0721249999997</v>
      </c>
      <c r="C4" s="27">
        <v>2667.468070923599</v>
      </c>
      <c r="D4" s="27">
        <v>2667.468070923599</v>
      </c>
    </row>
    <row r="5" spans="1:4" ht="16.5" customHeight="1" x14ac:dyDescent="0.2">
      <c r="A5" s="17">
        <v>29587</v>
      </c>
      <c r="B5" s="27">
        <v>2667.3217060000002</v>
      </c>
      <c r="C5" s="27">
        <v>2688.1158704064783</v>
      </c>
      <c r="D5" s="27">
        <v>2688.1158704064783</v>
      </c>
    </row>
    <row r="6" spans="1:4" ht="16.5" customHeight="1" x14ac:dyDescent="0.2">
      <c r="A6" s="17">
        <v>29952</v>
      </c>
      <c r="B6" s="27">
        <v>2693.4248690000004</v>
      </c>
      <c r="C6" s="27">
        <v>2708.0834002270149</v>
      </c>
      <c r="D6" s="27">
        <v>2708.0834002270149</v>
      </c>
    </row>
    <row r="7" spans="1:4" ht="16.5" customHeight="1" x14ac:dyDescent="0.2">
      <c r="A7" s="17">
        <v>30317</v>
      </c>
      <c r="B7" s="27">
        <v>2709.1917379999995</v>
      </c>
      <c r="C7" s="27">
        <v>2727.2428268610147</v>
      </c>
      <c r="D7" s="27">
        <v>2727.2428268610147</v>
      </c>
    </row>
    <row r="8" spans="1:4" ht="16.5" customHeight="1" x14ac:dyDescent="0.2">
      <c r="A8" s="17">
        <v>30682</v>
      </c>
      <c r="B8" s="27">
        <v>2734.1454330000001</v>
      </c>
      <c r="C8" s="27">
        <v>2745.319731472011</v>
      </c>
      <c r="D8" s="27">
        <v>2745.319731472011</v>
      </c>
    </row>
    <row r="9" spans="1:4" ht="16.5" customHeight="1" x14ac:dyDescent="0.2">
      <c r="A9" s="17">
        <v>31048</v>
      </c>
      <c r="B9" s="27">
        <v>2764.3960790000001</v>
      </c>
      <c r="C9" s="27">
        <v>2761.8591843349282</v>
      </c>
      <c r="D9" s="27">
        <v>2761.8591843349282</v>
      </c>
    </row>
    <row r="10" spans="1:4" ht="16.5" customHeight="1" x14ac:dyDescent="0.2">
      <c r="A10" s="17">
        <v>31413</v>
      </c>
      <c r="B10" s="27">
        <v>2792.2416410000001</v>
      </c>
      <c r="C10" s="27">
        <v>2776.2945127399712</v>
      </c>
      <c r="D10" s="27">
        <v>2776.2945127399712</v>
      </c>
    </row>
    <row r="11" spans="1:4" ht="16.5" customHeight="1" x14ac:dyDescent="0.2">
      <c r="A11" s="17">
        <v>31778</v>
      </c>
      <c r="B11" s="27">
        <v>2809.0729890000002</v>
      </c>
      <c r="C11" s="27">
        <v>2788.0844129239949</v>
      </c>
      <c r="D11" s="27">
        <v>2788.0844129239949</v>
      </c>
    </row>
    <row r="12" spans="1:4" ht="16.5" customHeight="1" x14ac:dyDescent="0.2">
      <c r="A12" s="17">
        <v>32143</v>
      </c>
      <c r="B12" s="27">
        <v>2814.5452420000001</v>
      </c>
      <c r="C12" s="27">
        <v>2796.8470524064578</v>
      </c>
      <c r="D12" s="27">
        <v>2796.8470524064578</v>
      </c>
    </row>
    <row r="13" spans="1:4" ht="16.5" customHeight="1" x14ac:dyDescent="0.2">
      <c r="A13" s="17">
        <v>32509</v>
      </c>
      <c r="B13" s="27">
        <v>2825.6256010000002</v>
      </c>
      <c r="C13" s="27">
        <v>2802.4104844675776</v>
      </c>
      <c r="D13" s="27">
        <v>2802.4104844675776</v>
      </c>
    </row>
    <row r="14" spans="1:4" ht="16.5" customHeight="1" x14ac:dyDescent="0.2">
      <c r="A14" s="17">
        <v>32874</v>
      </c>
      <c r="B14" s="27">
        <v>2821.8100839999997</v>
      </c>
      <c r="C14" s="27">
        <v>2804.779744283509</v>
      </c>
      <c r="D14" s="27">
        <v>2804.779744283509</v>
      </c>
    </row>
    <row r="15" spans="1:4" ht="16.5" customHeight="1" x14ac:dyDescent="0.2">
      <c r="A15" s="17">
        <v>33239</v>
      </c>
      <c r="B15" s="27">
        <v>2824.4746030000001</v>
      </c>
      <c r="C15" s="27">
        <v>2804.1920181957303</v>
      </c>
      <c r="D15" s="27">
        <v>2804.1920181957303</v>
      </c>
    </row>
    <row r="16" spans="1:4" ht="16.5" customHeight="1" x14ac:dyDescent="0.2">
      <c r="A16" s="17">
        <v>33604</v>
      </c>
      <c r="B16" s="27">
        <v>2823.538356</v>
      </c>
      <c r="C16" s="27">
        <v>2801.0547959428854</v>
      </c>
      <c r="D16" s="27">
        <v>2801.0547959428854</v>
      </c>
    </row>
    <row r="17" spans="1:4" ht="16.5" customHeight="1" x14ac:dyDescent="0.2">
      <c r="A17" s="17">
        <v>33970</v>
      </c>
      <c r="B17" s="27">
        <v>2808.149406</v>
      </c>
      <c r="C17" s="27">
        <v>2788.0547959428854</v>
      </c>
      <c r="D17" s="27">
        <v>2788.0547959428854</v>
      </c>
    </row>
    <row r="18" spans="1:4" ht="16.5" customHeight="1" x14ac:dyDescent="0.2">
      <c r="A18" s="17">
        <v>34335</v>
      </c>
      <c r="B18" s="27">
        <v>2794.9740060000004</v>
      </c>
      <c r="C18" s="27">
        <v>2775.0547959428854</v>
      </c>
      <c r="D18" s="27">
        <v>2775.0547959428854</v>
      </c>
    </row>
    <row r="19" spans="1:4" ht="16.5" customHeight="1" x14ac:dyDescent="0.2">
      <c r="A19" s="17">
        <v>34700</v>
      </c>
      <c r="B19" s="27">
        <v>2768.3695130000001</v>
      </c>
      <c r="C19" s="27">
        <v>2762.0547959428854</v>
      </c>
      <c r="D19" s="27">
        <v>2762.0547959428854</v>
      </c>
    </row>
    <row r="20" spans="1:4" ht="16.5" customHeight="1" x14ac:dyDescent="0.2">
      <c r="A20" s="17">
        <v>35065</v>
      </c>
      <c r="B20" s="27">
        <v>2756.3331879999996</v>
      </c>
      <c r="C20" s="27">
        <v>2750.9041359506896</v>
      </c>
      <c r="D20" s="27">
        <v>2750.9041359506896</v>
      </c>
    </row>
    <row r="21" spans="1:4" ht="16.5" customHeight="1" x14ac:dyDescent="0.2">
      <c r="A21" s="17">
        <v>35431</v>
      </c>
      <c r="B21" s="27">
        <v>2775.4741770000001</v>
      </c>
      <c r="C21" s="27">
        <v>2750.3636537667267</v>
      </c>
      <c r="D21" s="27">
        <v>2750.3636537667267</v>
      </c>
    </row>
    <row r="22" spans="1:4" ht="16.5" customHeight="1" x14ac:dyDescent="0.2">
      <c r="A22" s="17">
        <v>35796</v>
      </c>
      <c r="B22" s="27">
        <v>2765.1049130000001</v>
      </c>
      <c r="C22" s="27">
        <v>2709.7105669874641</v>
      </c>
      <c r="D22" s="27">
        <v>2709.7105669874641</v>
      </c>
    </row>
    <row r="23" spans="1:4" ht="16.5" customHeight="1" x14ac:dyDescent="0.2">
      <c r="A23" s="17">
        <v>36161</v>
      </c>
      <c r="B23" s="27">
        <v>2782.1819489999998</v>
      </c>
      <c r="C23" s="27">
        <v>2738.9888086716487</v>
      </c>
      <c r="D23" s="27">
        <v>2738.9888086716487</v>
      </c>
    </row>
    <row r="24" spans="1:4" ht="16.5" customHeight="1" x14ac:dyDescent="0.2">
      <c r="A24" s="17">
        <v>36526</v>
      </c>
      <c r="B24" s="27">
        <v>2797.4245030000002</v>
      </c>
      <c r="C24" s="27">
        <v>2759.3242555943098</v>
      </c>
      <c r="D24" s="27">
        <v>2759.3242555943098</v>
      </c>
    </row>
    <row r="25" spans="1:4" ht="16.5" customHeight="1" x14ac:dyDescent="0.2">
      <c r="A25" s="17">
        <v>36892</v>
      </c>
      <c r="B25" s="27">
        <v>2817.1368550000002</v>
      </c>
      <c r="C25" s="27">
        <v>2782.3067732321365</v>
      </c>
      <c r="D25" s="27">
        <v>2782.3067732321365</v>
      </c>
    </row>
    <row r="26" spans="1:4" ht="16.5" customHeight="1" x14ac:dyDescent="0.2">
      <c r="A26" s="17">
        <v>37257</v>
      </c>
      <c r="B26" s="27">
        <v>2823.1167489999998</v>
      </c>
      <c r="C26" s="27">
        <v>2806.7797321687153</v>
      </c>
      <c r="D26" s="27">
        <v>2806.7797321687153</v>
      </c>
    </row>
    <row r="27" spans="1:4" ht="16.5" customHeight="1" x14ac:dyDescent="0.2">
      <c r="A27" s="17">
        <v>37622</v>
      </c>
      <c r="B27" s="27">
        <v>2820.7391739999998</v>
      </c>
      <c r="C27" s="27">
        <v>2841.3126668882546</v>
      </c>
      <c r="D27" s="27">
        <v>2841.3126668882546</v>
      </c>
    </row>
    <row r="28" spans="1:4" ht="16.5" customHeight="1" x14ac:dyDescent="0.2">
      <c r="A28" s="17">
        <v>37987</v>
      </c>
      <c r="B28" s="27">
        <v>2807.9544310000001</v>
      </c>
      <c r="C28" s="27">
        <v>2828.4987789936445</v>
      </c>
      <c r="D28" s="27">
        <v>2828.4987789936445</v>
      </c>
    </row>
    <row r="29" spans="1:4" ht="16.5" customHeight="1" x14ac:dyDescent="0.2">
      <c r="A29" s="17">
        <v>38353</v>
      </c>
      <c r="B29" s="27">
        <v>2825.3008999999997</v>
      </c>
      <c r="C29" s="27">
        <v>2828.5894438655641</v>
      </c>
      <c r="D29" s="27">
        <v>2828.5894438655641</v>
      </c>
    </row>
    <row r="30" spans="1:4" ht="16.5" customHeight="1" x14ac:dyDescent="0.2">
      <c r="A30" s="17">
        <v>38718</v>
      </c>
      <c r="B30" s="27">
        <v>2850.484066</v>
      </c>
      <c r="C30" s="27">
        <v>2814.7572965195573</v>
      </c>
      <c r="D30" s="27">
        <v>2814.7572965195573</v>
      </c>
    </row>
    <row r="31" spans="1:4" ht="16.5" customHeight="1" x14ac:dyDescent="0.2">
      <c r="A31" s="17">
        <v>39083</v>
      </c>
      <c r="B31" s="27">
        <v>2880.4741213000002</v>
      </c>
      <c r="C31" s="27">
        <v>2801.8475370981914</v>
      </c>
      <c r="D31" s="27">
        <v>2801.8475370981914</v>
      </c>
    </row>
    <row r="32" spans="1:4" ht="16.5" customHeight="1" x14ac:dyDescent="0.2">
      <c r="A32" s="17">
        <v>39448</v>
      </c>
      <c r="B32" s="27">
        <v>2886.3665793</v>
      </c>
      <c r="C32" s="27">
        <v>2806.015499378278</v>
      </c>
      <c r="D32" s="27">
        <v>2806.015499378278</v>
      </c>
    </row>
    <row r="33" spans="1:4" ht="16.5" customHeight="1" x14ac:dyDescent="0.2">
      <c r="A33" s="17">
        <v>39814</v>
      </c>
      <c r="B33" s="27">
        <v>2846.6832213999996</v>
      </c>
      <c r="C33" s="27">
        <v>2871.1456079962022</v>
      </c>
      <c r="D33" s="27">
        <v>2871.1456079962022</v>
      </c>
    </row>
    <row r="34" spans="1:4" ht="16.5" customHeight="1" x14ac:dyDescent="0.2">
      <c r="A34" s="17">
        <v>40179</v>
      </c>
      <c r="B34" s="27">
        <v>2798.7114452000001</v>
      </c>
      <c r="C34" s="27">
        <v>2832.0648073469188</v>
      </c>
      <c r="D34" s="27">
        <v>2832.0648073469188</v>
      </c>
    </row>
    <row r="35" spans="1:4" ht="16.5" customHeight="1" x14ac:dyDescent="0.2">
      <c r="A35" s="17">
        <v>40544</v>
      </c>
      <c r="B35" s="27">
        <v>2797.2958954999999</v>
      </c>
      <c r="C35" s="27">
        <v>2816.1786098381103</v>
      </c>
      <c r="D35" s="27">
        <v>2816.1786098381103</v>
      </c>
    </row>
    <row r="36" spans="1:4" ht="16.5" customHeight="1" x14ac:dyDescent="0.2">
      <c r="A36" s="17">
        <v>40909</v>
      </c>
      <c r="B36" s="27">
        <v>2793.8353200000001</v>
      </c>
      <c r="C36" s="27">
        <v>2824.0287960146779</v>
      </c>
      <c r="D36" s="27">
        <v>2824.0287960146779</v>
      </c>
    </row>
    <row r="37" spans="1:4" ht="16.5" customHeight="1" x14ac:dyDescent="0.2">
      <c r="A37" s="17">
        <v>41275</v>
      </c>
      <c r="B37" s="27">
        <v>2792.3199433</v>
      </c>
      <c r="C37" s="27">
        <v>2829.7190855099066</v>
      </c>
      <c r="D37" s="27">
        <v>2829.7190855099066</v>
      </c>
    </row>
    <row r="38" spans="1:4" ht="16.5" customHeight="1" x14ac:dyDescent="0.2">
      <c r="A38" s="17">
        <v>41640</v>
      </c>
      <c r="B38" s="27">
        <v>2807.3795223000002</v>
      </c>
      <c r="C38" s="27">
        <v>2826.3723220965462</v>
      </c>
      <c r="D38" s="27">
        <v>2826.3723220965462</v>
      </c>
    </row>
    <row r="39" spans="1:4" ht="16.5" customHeight="1" x14ac:dyDescent="0.2">
      <c r="A39" s="17">
        <v>42005</v>
      </c>
      <c r="B39" s="27">
        <v>2839.0879820000005</v>
      </c>
      <c r="C39" s="27">
        <v>2846.3877880868667</v>
      </c>
      <c r="D39" s="27">
        <v>2846.3877880868667</v>
      </c>
    </row>
    <row r="40" spans="1:4" ht="16.5" customHeight="1" x14ac:dyDescent="0.2">
      <c r="A40" s="17">
        <v>42370</v>
      </c>
      <c r="B40" s="27">
        <v>2874.1989843999995</v>
      </c>
      <c r="C40" s="27">
        <v>2873.0571213899007</v>
      </c>
      <c r="D40" s="27">
        <v>2873.0571213899007</v>
      </c>
    </row>
    <row r="41" spans="1:4" ht="16.5" customHeight="1" x14ac:dyDescent="0.2">
      <c r="A41" s="17">
        <v>42736</v>
      </c>
      <c r="B41" s="27">
        <v>2915.6054278000006</v>
      </c>
      <c r="C41" s="27">
        <v>2917.7188755280195</v>
      </c>
      <c r="D41" s="27">
        <v>2917.7188755280195</v>
      </c>
    </row>
    <row r="42" spans="1:4" ht="16.5" customHeight="1" x14ac:dyDescent="0.2">
      <c r="A42" s="17">
        <v>43101</v>
      </c>
      <c r="B42" s="27">
        <v>2952.0289533</v>
      </c>
      <c r="C42" s="27">
        <v>2943.4028801092545</v>
      </c>
      <c r="D42" s="27">
        <v>2943.4028801092545</v>
      </c>
    </row>
    <row r="43" spans="1:4" ht="16.5" customHeight="1" x14ac:dyDescent="0.2">
      <c r="A43" s="17">
        <v>43466</v>
      </c>
      <c r="B43" s="27">
        <v>2990.4110802000005</v>
      </c>
      <c r="C43" s="27">
        <v>2977.296001865067</v>
      </c>
      <c r="D43" s="27">
        <v>2977.296001865067</v>
      </c>
    </row>
    <row r="44" spans="1:4" ht="16.5" customHeight="1" x14ac:dyDescent="0.2">
      <c r="A44" s="17">
        <v>43831</v>
      </c>
      <c r="B44" s="27">
        <v>2995.1253348</v>
      </c>
      <c r="C44" s="27">
        <v>2992.0241234338259</v>
      </c>
      <c r="D44" s="27">
        <v>2995.0241234338259</v>
      </c>
    </row>
    <row r="45" spans="1:4" ht="16.5" customHeight="1" x14ac:dyDescent="0.2">
      <c r="A45" s="17">
        <v>44197</v>
      </c>
      <c r="B45" s="27">
        <v>3033.2161053</v>
      </c>
      <c r="C45" s="27">
        <v>3015.3639628719629</v>
      </c>
      <c r="D45" s="27">
        <v>3018.3639628719629</v>
      </c>
    </row>
    <row r="46" spans="1:4" ht="16.5" customHeight="1" x14ac:dyDescent="0.2">
      <c r="A46" s="17">
        <v>44562</v>
      </c>
      <c r="B46" s="27">
        <v>3103.9626769665292</v>
      </c>
      <c r="C46" s="27">
        <v>3035.7771720573542</v>
      </c>
      <c r="D46" s="27">
        <v>3035.7771720573542</v>
      </c>
    </row>
    <row r="47" spans="1:4" ht="16.5" customHeight="1" x14ac:dyDescent="0.2">
      <c r="A47" s="17">
        <v>44927</v>
      </c>
      <c r="B47" s="27">
        <v>3065.8697905044191</v>
      </c>
      <c r="C47" s="27">
        <v>3051.8103770250154</v>
      </c>
      <c r="D47" s="27">
        <v>3051.8103770250154</v>
      </c>
    </row>
    <row r="48" spans="1:4" ht="16.5" customHeight="1" x14ac:dyDescent="0.2">
      <c r="A48" s="17">
        <v>45292</v>
      </c>
      <c r="B48" s="27">
        <v>3039.3831941307753</v>
      </c>
      <c r="C48" s="27">
        <v>3054.1716661517357</v>
      </c>
      <c r="D48" s="27">
        <v>3054.1716661517357</v>
      </c>
    </row>
    <row r="49" spans="1:4" ht="16.5" customHeight="1" x14ac:dyDescent="0.2">
      <c r="A49" s="17">
        <v>45658</v>
      </c>
      <c r="B49" s="27">
        <v>3045.8237124068974</v>
      </c>
      <c r="C49" s="27">
        <v>3059.6115799796075</v>
      </c>
      <c r="D49" s="27">
        <v>3059.6115799796075</v>
      </c>
    </row>
    <row r="50" spans="1:4" ht="14.25" x14ac:dyDescent="0.2">
      <c r="A50" s="17">
        <v>46023</v>
      </c>
      <c r="B50" s="27">
        <v>3062.5111367934514</v>
      </c>
      <c r="C50" s="27">
        <v>3063.5787523395443</v>
      </c>
      <c r="D50" s="27">
        <v>3063.5787523395443</v>
      </c>
    </row>
    <row r="51" spans="1:4" ht="14.25" x14ac:dyDescent="0.2">
      <c r="A51" s="17">
        <v>46388</v>
      </c>
      <c r="B51" s="27">
        <v>3073.9924885602259</v>
      </c>
      <c r="C51" s="27">
        <v>3074.6360771999007</v>
      </c>
      <c r="D51" s="27">
        <v>3074.6360771999007</v>
      </c>
    </row>
    <row r="52" spans="1:4" ht="14.25" x14ac:dyDescent="0.2">
      <c r="A52" s="17">
        <v>46753</v>
      </c>
      <c r="B52" s="27">
        <v>3075.1515232659372</v>
      </c>
      <c r="C52" s="27">
        <v>3075.6445437643106</v>
      </c>
      <c r="D52" s="27">
        <v>3075.6445437643106</v>
      </c>
    </row>
    <row r="53" spans="1:4" ht="14.25" x14ac:dyDescent="0.2">
      <c r="A53" s="17">
        <v>47119</v>
      </c>
      <c r="B53" s="27">
        <v>3077.8090304841098</v>
      </c>
      <c r="C53" s="27">
        <v>3077.9565293757432</v>
      </c>
      <c r="D53" s="27">
        <v>3077.9565293757432</v>
      </c>
    </row>
    <row r="54" spans="1:4" ht="14.25" x14ac:dyDescent="0.2">
      <c r="A54" s="17">
        <v>47484</v>
      </c>
      <c r="B54" s="27">
        <v>3081.8976118881092</v>
      </c>
      <c r="C54" s="27">
        <v>3082.0298462570977</v>
      </c>
      <c r="D54" s="27">
        <v>3082.029846257097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9" width="9.140625" style="7" customWidth="1"/>
    <col min="60" max="16384" width="9.140625" style="7"/>
  </cols>
  <sheetData>
    <row r="1" spans="1:2" s="2" customFormat="1" ht="36.75" customHeight="1" x14ac:dyDescent="0.25">
      <c r="A1" s="11" t="s">
        <v>19</v>
      </c>
      <c r="B1" s="12" t="s">
        <v>20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50</v>
      </c>
    </row>
    <row r="4" spans="1:2" ht="16.5" customHeight="1" x14ac:dyDescent="0.2">
      <c r="A4" s="17">
        <v>29221</v>
      </c>
      <c r="B4" s="14">
        <v>-0.46470831492679554</v>
      </c>
    </row>
    <row r="5" spans="1:2" ht="16.5" customHeight="1" x14ac:dyDescent="0.2">
      <c r="A5" s="17">
        <v>29587</v>
      </c>
      <c r="B5" s="14">
        <v>-0.77355908037304044</v>
      </c>
    </row>
    <row r="6" spans="1:2" ht="16.5" customHeight="1" x14ac:dyDescent="0.2">
      <c r="A6" s="17">
        <v>29952</v>
      </c>
      <c r="B6" s="14">
        <v>-0.54128802775371176</v>
      </c>
    </row>
    <row r="7" spans="1:2" ht="16.5" customHeight="1" x14ac:dyDescent="0.2">
      <c r="A7" s="17">
        <v>30317</v>
      </c>
      <c r="B7" s="14">
        <v>-0.6618805147538509</v>
      </c>
    </row>
    <row r="8" spans="1:2" ht="16.5" customHeight="1" x14ac:dyDescent="0.2">
      <c r="A8" s="17">
        <v>30682</v>
      </c>
      <c r="B8" s="14">
        <v>-0.407030858515678</v>
      </c>
    </row>
    <row r="9" spans="1:2" ht="16.5" customHeight="1" x14ac:dyDescent="0.2">
      <c r="A9" s="17">
        <v>31048</v>
      </c>
      <c r="B9" s="14">
        <v>9.1854598506000223E-2</v>
      </c>
    </row>
    <row r="10" spans="1:2" ht="16.5" customHeight="1" x14ac:dyDescent="0.2">
      <c r="A10" s="17">
        <v>31413</v>
      </c>
      <c r="B10" s="14">
        <v>0.57440333461922199</v>
      </c>
    </row>
    <row r="11" spans="1:2" ht="16.5" customHeight="1" x14ac:dyDescent="0.2">
      <c r="A11" s="17">
        <v>31778</v>
      </c>
      <c r="B11" s="14">
        <v>0.75279557457851842</v>
      </c>
    </row>
    <row r="12" spans="1:2" ht="16.5" customHeight="1" x14ac:dyDescent="0.2">
      <c r="A12" s="17">
        <v>32143</v>
      </c>
      <c r="B12" s="14">
        <v>0.63279075551573316</v>
      </c>
    </row>
    <row r="13" spans="1:2" ht="16.5" customHeight="1" x14ac:dyDescent="0.2">
      <c r="A13" s="17">
        <v>32509</v>
      </c>
      <c r="B13" s="14">
        <v>0.82839814727688532</v>
      </c>
    </row>
    <row r="14" spans="1:2" ht="16.5" customHeight="1" x14ac:dyDescent="0.2">
      <c r="A14" s="17">
        <v>32874</v>
      </c>
      <c r="B14" s="14">
        <v>0.60718991397455369</v>
      </c>
    </row>
    <row r="15" spans="1:2" ht="16.5" customHeight="1" x14ac:dyDescent="0.2">
      <c r="A15" s="17">
        <v>33239</v>
      </c>
      <c r="B15" s="14">
        <v>0.72329514785938376</v>
      </c>
    </row>
    <row r="16" spans="1:2" ht="16.5" customHeight="1" x14ac:dyDescent="0.2">
      <c r="A16" s="17">
        <v>33604</v>
      </c>
      <c r="B16" s="14">
        <v>0.80268190717583587</v>
      </c>
    </row>
    <row r="17" spans="1:2" ht="16.5" customHeight="1" x14ac:dyDescent="0.2">
      <c r="A17" s="17">
        <v>33970</v>
      </c>
      <c r="B17" s="14">
        <v>0.72073942328378104</v>
      </c>
    </row>
    <row r="18" spans="1:2" ht="16.5" customHeight="1" x14ac:dyDescent="0.2">
      <c r="A18" s="17">
        <v>34335</v>
      </c>
      <c r="B18" s="14">
        <v>0.71779519763850064</v>
      </c>
    </row>
    <row r="19" spans="1:2" ht="16.5" customHeight="1" x14ac:dyDescent="0.2">
      <c r="A19" s="17">
        <v>34700</v>
      </c>
      <c r="B19" s="14">
        <v>0.22862388778058215</v>
      </c>
    </row>
    <row r="20" spans="1:2" ht="16.5" customHeight="1" x14ac:dyDescent="0.2">
      <c r="A20" s="17">
        <v>35065</v>
      </c>
      <c r="B20" s="14">
        <v>0.19735518873084229</v>
      </c>
    </row>
    <row r="21" spans="1:2" ht="16.5" customHeight="1" x14ac:dyDescent="0.2">
      <c r="A21" s="17">
        <v>35431</v>
      </c>
      <c r="B21" s="14">
        <v>0.91298920413246409</v>
      </c>
    </row>
    <row r="22" spans="1:2" ht="16.5" customHeight="1" x14ac:dyDescent="0.2">
      <c r="A22" s="17">
        <v>35796</v>
      </c>
      <c r="B22" s="14">
        <v>2.0442901425491002</v>
      </c>
    </row>
    <row r="23" spans="1:2" ht="16.5" customHeight="1" x14ac:dyDescent="0.2">
      <c r="A23" s="17">
        <v>36161</v>
      </c>
      <c r="B23" s="14">
        <v>1.5769739617628757</v>
      </c>
    </row>
    <row r="24" spans="1:2" ht="16.5" customHeight="1" x14ac:dyDescent="0.2">
      <c r="A24" s="17">
        <v>36526</v>
      </c>
      <c r="B24" s="14">
        <v>1.3807818102002769</v>
      </c>
    </row>
    <row r="25" spans="1:2" ht="16.5" customHeight="1" x14ac:dyDescent="0.2">
      <c r="A25" s="17">
        <v>36892</v>
      </c>
      <c r="B25" s="14">
        <v>1.2518418925962813</v>
      </c>
    </row>
    <row r="26" spans="1:2" ht="16.5" customHeight="1" x14ac:dyDescent="0.2">
      <c r="A26" s="17">
        <v>37257</v>
      </c>
      <c r="B26" s="14">
        <v>0.58205553660106213</v>
      </c>
    </row>
    <row r="27" spans="1:2" ht="16.5" customHeight="1" x14ac:dyDescent="0.2">
      <c r="A27" s="17">
        <v>37622</v>
      </c>
      <c r="B27" s="14">
        <v>-0.72408408719011053</v>
      </c>
    </row>
    <row r="28" spans="1:2" ht="16.5" customHeight="1" x14ac:dyDescent="0.2">
      <c r="A28" s="17">
        <v>37987</v>
      </c>
      <c r="B28" s="14">
        <v>-0.72633398841182639</v>
      </c>
    </row>
    <row r="29" spans="1:2" ht="16.5" customHeight="1" x14ac:dyDescent="0.2">
      <c r="A29" s="17">
        <v>38353</v>
      </c>
      <c r="B29" s="14">
        <v>-0.11626091134209519</v>
      </c>
    </row>
    <row r="30" spans="1:2" ht="16.5" customHeight="1" x14ac:dyDescent="0.2">
      <c r="A30" s="17">
        <v>38718</v>
      </c>
      <c r="B30" s="14">
        <v>1.2692664310567316</v>
      </c>
    </row>
    <row r="31" spans="1:2" ht="16.5" customHeight="1" x14ac:dyDescent="0.2">
      <c r="A31" s="17">
        <v>39083</v>
      </c>
      <c r="B31" s="14">
        <v>2.8062406380341636</v>
      </c>
    </row>
    <row r="32" spans="1:2" ht="16.5" customHeight="1" x14ac:dyDescent="0.2">
      <c r="A32" s="17">
        <v>39448</v>
      </c>
      <c r="B32" s="14">
        <v>2.8635294402160345</v>
      </c>
    </row>
    <row r="33" spans="1:2" ht="16.5" customHeight="1" x14ac:dyDescent="0.2">
      <c r="A33" s="17">
        <v>39814</v>
      </c>
      <c r="B33" s="14">
        <v>-0.85200787198233019</v>
      </c>
    </row>
    <row r="34" spans="1:2" ht="16.5" customHeight="1" x14ac:dyDescent="0.2">
      <c r="A34" s="17">
        <v>40179</v>
      </c>
      <c r="B34" s="14">
        <v>-1.1777047636902123</v>
      </c>
    </row>
    <row r="35" spans="1:2" ht="16.5" customHeight="1" x14ac:dyDescent="0.2">
      <c r="A35" s="17">
        <v>40544</v>
      </c>
      <c r="B35" s="14">
        <v>-0.67050840710688808</v>
      </c>
    </row>
    <row r="36" spans="1:2" ht="16.5" customHeight="1" x14ac:dyDescent="0.2">
      <c r="A36" s="17">
        <v>40909</v>
      </c>
      <c r="B36" s="14">
        <v>-1.0691631777015658</v>
      </c>
    </row>
    <row r="37" spans="1:2" ht="16.5" customHeight="1" x14ac:dyDescent="0.2">
      <c r="A37" s="17">
        <v>41275</v>
      </c>
      <c r="B37" s="14">
        <v>-1.3216556513123767</v>
      </c>
    </row>
    <row r="38" spans="1:2" ht="16.5" customHeight="1" x14ac:dyDescent="0.2">
      <c r="A38" s="17">
        <v>41640</v>
      </c>
      <c r="B38" s="14">
        <v>-0.67198506184272089</v>
      </c>
    </row>
    <row r="39" spans="1:2" ht="16.5" customHeight="1" x14ac:dyDescent="0.2">
      <c r="A39" s="17">
        <v>42005</v>
      </c>
      <c r="B39" s="14">
        <v>-0.25645859349940081</v>
      </c>
    </row>
    <row r="40" spans="1:2" ht="16.5" customHeight="1" x14ac:dyDescent="0.2">
      <c r="A40" s="17">
        <v>42370</v>
      </c>
      <c r="B40" s="14">
        <v>3.9743832505023759E-2</v>
      </c>
    </row>
    <row r="41" spans="1:2" ht="16.5" customHeight="1" x14ac:dyDescent="0.2">
      <c r="A41" s="17">
        <v>42736</v>
      </c>
      <c r="B41" s="14">
        <v>-7.2434933527870615E-2</v>
      </c>
    </row>
    <row r="42" spans="1:2" ht="16.5" customHeight="1" x14ac:dyDescent="0.2">
      <c r="A42" s="17">
        <v>43101</v>
      </c>
      <c r="B42" s="14">
        <v>0.29306464463421716</v>
      </c>
    </row>
    <row r="43" spans="1:2" ht="16.5" customHeight="1" x14ac:dyDescent="0.2">
      <c r="A43" s="17">
        <v>43466</v>
      </c>
      <c r="B43" s="14">
        <v>0.44050300429375638</v>
      </c>
    </row>
    <row r="44" spans="1:2" ht="16.5" customHeight="1" x14ac:dyDescent="0.2">
      <c r="A44" s="17">
        <v>43831</v>
      </c>
      <c r="B44" s="14">
        <v>0.10364927681849531</v>
      </c>
    </row>
    <row r="45" spans="1:2" ht="16.5" customHeight="1" x14ac:dyDescent="0.2">
      <c r="A45" s="17">
        <v>44197</v>
      </c>
      <c r="B45" s="14">
        <v>0.59203939052962251</v>
      </c>
    </row>
    <row r="46" spans="1:2" ht="16.5" customHeight="1" x14ac:dyDescent="0.2">
      <c r="A46" s="17">
        <v>44562</v>
      </c>
      <c r="B46" s="14">
        <v>2.2460642216031146</v>
      </c>
    </row>
    <row r="47" spans="1:2" ht="16.5" customHeight="1" x14ac:dyDescent="0.2">
      <c r="A47" s="17">
        <v>44927</v>
      </c>
      <c r="B47" s="14">
        <v>0.46069092579432103</v>
      </c>
    </row>
    <row r="48" spans="1:2" ht="16.5" customHeight="1" x14ac:dyDescent="0.2">
      <c r="A48" s="17">
        <v>45292</v>
      </c>
      <c r="B48" s="14">
        <v>-0.48420565827571543</v>
      </c>
    </row>
    <row r="49" spans="1:2" ht="16.5" customHeight="1" x14ac:dyDescent="0.2">
      <c r="A49" s="17">
        <v>45658</v>
      </c>
      <c r="B49" s="14">
        <v>-0.45064110957515985</v>
      </c>
    </row>
    <row r="50" spans="1:2" ht="14.25" x14ac:dyDescent="0.2">
      <c r="A50" s="17">
        <v>46023</v>
      </c>
      <c r="B50" s="14">
        <v>-3.4848640508344665E-2</v>
      </c>
    </row>
    <row r="51" spans="1:2" ht="14.25" x14ac:dyDescent="0.2">
      <c r="A51" s="17">
        <v>46388</v>
      </c>
      <c r="B51" s="14">
        <v>-2.0932189160446573E-2</v>
      </c>
    </row>
    <row r="52" spans="1:2" ht="14.25" x14ac:dyDescent="0.2">
      <c r="A52" s="17">
        <v>46753</v>
      </c>
      <c r="B52" s="14">
        <v>-1.6029826963359466E-2</v>
      </c>
    </row>
    <row r="53" spans="1:2" ht="14.25" x14ac:dyDescent="0.2">
      <c r="A53" s="17">
        <v>47119</v>
      </c>
      <c r="B53" s="14">
        <v>-4.7921044441559795E-3</v>
      </c>
    </row>
    <row r="54" spans="1:2" ht="14.25" x14ac:dyDescent="0.2">
      <c r="A54" s="17">
        <v>47484</v>
      </c>
      <c r="B54" s="14">
        <v>-4.2904960556793183E-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.140625" style="7" bestFit="1" customWidth="1"/>
    <col min="4" max="58" width="9.140625" style="7" customWidth="1"/>
    <col min="59" max="16384" width="9.140625" style="7"/>
  </cols>
  <sheetData>
    <row r="1" spans="1:3" s="2" customFormat="1" ht="36.75" customHeight="1" x14ac:dyDescent="0.25">
      <c r="A1" s="11" t="s">
        <v>21</v>
      </c>
      <c r="B1" s="12" t="s">
        <v>7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18</v>
      </c>
    </row>
    <row r="4" spans="1:3" ht="16.5" customHeight="1" x14ac:dyDescent="0.2">
      <c r="A4" s="17">
        <v>29221</v>
      </c>
      <c r="B4" s="14">
        <v>181.76</v>
      </c>
      <c r="C4" s="14">
        <v>188.24420070228624</v>
      </c>
    </row>
    <row r="5" spans="1:3" ht="16.5" customHeight="1" x14ac:dyDescent="0.2">
      <c r="A5" s="17">
        <v>29587</v>
      </c>
      <c r="B5" s="14">
        <v>236.16300000000001</v>
      </c>
      <c r="C5" s="14">
        <v>199.96469161073517</v>
      </c>
    </row>
    <row r="6" spans="1:3" ht="16.5" customHeight="1" x14ac:dyDescent="0.2">
      <c r="A6" s="17">
        <v>29952</v>
      </c>
      <c r="B6" s="14">
        <v>253.00899999999999</v>
      </c>
      <c r="C6" s="14">
        <v>208.41925424570414</v>
      </c>
    </row>
    <row r="7" spans="1:3" ht="16.5" customHeight="1" x14ac:dyDescent="0.2">
      <c r="A7" s="17">
        <v>30317</v>
      </c>
      <c r="B7" s="14">
        <v>268.80700000000002</v>
      </c>
      <c r="C7" s="14">
        <v>215.82741859548068</v>
      </c>
    </row>
    <row r="8" spans="1:3" ht="16.5" customHeight="1" x14ac:dyDescent="0.2">
      <c r="A8" s="17">
        <v>30682</v>
      </c>
      <c r="B8" s="14">
        <v>261.916</v>
      </c>
      <c r="C8" s="14">
        <v>222.52053305606367</v>
      </c>
    </row>
    <row r="9" spans="1:3" ht="16.5" customHeight="1" x14ac:dyDescent="0.2">
      <c r="A9" s="17">
        <v>31048</v>
      </c>
      <c r="B9" s="14">
        <v>238.73699999999999</v>
      </c>
      <c r="C9" s="14">
        <v>229.2811342022803</v>
      </c>
    </row>
    <row r="10" spans="1:3" ht="16.5" customHeight="1" x14ac:dyDescent="0.2">
      <c r="A10" s="17">
        <v>31413</v>
      </c>
      <c r="B10" s="14">
        <v>208.18</v>
      </c>
      <c r="C10" s="14">
        <v>236.26080014551096</v>
      </c>
    </row>
    <row r="11" spans="1:3" ht="16.5" customHeight="1" x14ac:dyDescent="0.2">
      <c r="A11" s="17">
        <v>31778</v>
      </c>
      <c r="B11" s="14">
        <v>210.57699999999997</v>
      </c>
      <c r="C11" s="14">
        <v>244.07846882603147</v>
      </c>
    </row>
    <row r="12" spans="1:3" ht="16.5" customHeight="1" x14ac:dyDescent="0.2">
      <c r="A12" s="17">
        <v>32143</v>
      </c>
      <c r="B12" s="14">
        <v>232.15899999999999</v>
      </c>
      <c r="C12" s="14">
        <v>251.9087927361779</v>
      </c>
    </row>
    <row r="13" spans="1:3" ht="16.5" customHeight="1" x14ac:dyDescent="0.2">
      <c r="A13" s="17">
        <v>32509</v>
      </c>
      <c r="B13" s="14">
        <v>252.22200000000004</v>
      </c>
      <c r="C13" s="14">
        <v>259.20104307412043</v>
      </c>
    </row>
    <row r="14" spans="1:3" ht="16.5" customHeight="1" x14ac:dyDescent="0.2">
      <c r="A14" s="17">
        <v>32874</v>
      </c>
      <c r="B14" s="14">
        <v>258.60599999999999</v>
      </c>
      <c r="C14" s="14">
        <v>265.10785203347933</v>
      </c>
    </row>
    <row r="15" spans="1:3" ht="16.5" customHeight="1" x14ac:dyDescent="0.2">
      <c r="A15" s="17">
        <v>33239</v>
      </c>
      <c r="B15" s="14">
        <v>283.065</v>
      </c>
      <c r="C15" s="14">
        <v>269.42145458539113</v>
      </c>
    </row>
    <row r="16" spans="1:3" ht="16.5" customHeight="1" x14ac:dyDescent="0.2">
      <c r="A16" s="17">
        <v>33604</v>
      </c>
      <c r="B16" s="14">
        <v>304.35199999999992</v>
      </c>
      <c r="C16" s="14">
        <v>270.44779818557055</v>
      </c>
    </row>
    <row r="17" spans="1:3" ht="16.5" customHeight="1" x14ac:dyDescent="0.2">
      <c r="A17" s="17">
        <v>33970</v>
      </c>
      <c r="B17" s="14">
        <v>334.32999999999993</v>
      </c>
      <c r="C17" s="14">
        <v>267.0788120809425</v>
      </c>
    </row>
    <row r="18" spans="1:3" ht="16.5" customHeight="1" x14ac:dyDescent="0.2">
      <c r="A18" s="17">
        <v>34335</v>
      </c>
      <c r="B18" s="14">
        <v>328.98500000000001</v>
      </c>
      <c r="C18" s="14">
        <v>258.5950984812161</v>
      </c>
    </row>
    <row r="19" spans="1:3" ht="16.5" customHeight="1" x14ac:dyDescent="0.2">
      <c r="A19" s="17">
        <v>34700</v>
      </c>
      <c r="B19" s="14">
        <v>271.40699999999998</v>
      </c>
      <c r="C19" s="14">
        <v>244.90626986732761</v>
      </c>
    </row>
    <row r="20" spans="1:3" ht="16.5" customHeight="1" x14ac:dyDescent="0.2">
      <c r="A20" s="17">
        <v>35065</v>
      </c>
      <c r="B20" s="14">
        <v>227.74900000000002</v>
      </c>
      <c r="C20" s="14">
        <v>228.87640837098564</v>
      </c>
    </row>
    <row r="21" spans="1:3" ht="16.5" customHeight="1" x14ac:dyDescent="0.2">
      <c r="A21" s="17">
        <v>35431</v>
      </c>
      <c r="B21" s="14">
        <v>202.18299999999999</v>
      </c>
      <c r="C21" s="14">
        <v>212.46382284514158</v>
      </c>
    </row>
    <row r="22" spans="1:3" ht="16.5" customHeight="1" x14ac:dyDescent="0.2">
      <c r="A22" s="17">
        <v>35796</v>
      </c>
      <c r="B22" s="14">
        <v>165.96100000000001</v>
      </c>
      <c r="C22" s="14">
        <v>192.59693041776603</v>
      </c>
    </row>
    <row r="23" spans="1:3" ht="16.5" customHeight="1" x14ac:dyDescent="0.2">
      <c r="A23" s="17">
        <v>36161</v>
      </c>
      <c r="B23" s="14">
        <v>144.29799999999997</v>
      </c>
      <c r="C23" s="14">
        <v>178.96235842657057</v>
      </c>
    </row>
    <row r="24" spans="1:3" ht="16.5" customHeight="1" x14ac:dyDescent="0.2">
      <c r="A24" s="17">
        <v>36526</v>
      </c>
      <c r="B24" s="14">
        <v>138.56700000000001</v>
      </c>
      <c r="C24" s="14">
        <v>166.51965111174283</v>
      </c>
    </row>
    <row r="25" spans="1:3" ht="16.5" customHeight="1" x14ac:dyDescent="0.2">
      <c r="A25" s="17">
        <v>36892</v>
      </c>
      <c r="B25" s="14">
        <v>130.45600000000002</v>
      </c>
      <c r="C25" s="14">
        <v>155.94680603013376</v>
      </c>
    </row>
    <row r="26" spans="1:3" ht="16.5" customHeight="1" x14ac:dyDescent="0.2">
      <c r="A26" s="17">
        <v>37257</v>
      </c>
      <c r="B26" s="14">
        <v>132.304</v>
      </c>
      <c r="C26" s="14">
        <v>147.44030109045448</v>
      </c>
    </row>
    <row r="27" spans="1:3" ht="16.5" customHeight="1" x14ac:dyDescent="0.2">
      <c r="A27" s="17">
        <v>37622</v>
      </c>
      <c r="B27" s="14">
        <v>158.245</v>
      </c>
      <c r="C27" s="14">
        <v>141.38423949190008</v>
      </c>
    </row>
    <row r="28" spans="1:3" ht="16.5" customHeight="1" x14ac:dyDescent="0.2">
      <c r="A28" s="17">
        <v>37987</v>
      </c>
      <c r="B28" s="14">
        <v>160.65199999999999</v>
      </c>
      <c r="C28" s="14">
        <v>133.35823482892164</v>
      </c>
    </row>
    <row r="29" spans="1:3" ht="16.5" customHeight="1" x14ac:dyDescent="0.2">
      <c r="A29" s="17">
        <v>38353</v>
      </c>
      <c r="B29" s="14">
        <v>141.27099999999999</v>
      </c>
      <c r="C29" s="14">
        <v>126.54740502793533</v>
      </c>
    </row>
    <row r="30" spans="1:3" ht="16.5" customHeight="1" x14ac:dyDescent="0.2">
      <c r="A30" s="17">
        <v>38718</v>
      </c>
      <c r="B30" s="14">
        <v>109.26300000000001</v>
      </c>
      <c r="C30" s="14">
        <v>120.11954567467072</v>
      </c>
    </row>
    <row r="31" spans="1:3" ht="16.5" customHeight="1" x14ac:dyDescent="0.2">
      <c r="A31" s="17">
        <v>39083</v>
      </c>
      <c r="B31" s="14">
        <v>76.735599300000004</v>
      </c>
      <c r="C31" s="14">
        <v>115.02299199899028</v>
      </c>
    </row>
    <row r="32" spans="1:3" ht="16.5" customHeight="1" x14ac:dyDescent="0.2">
      <c r="A32" s="17">
        <v>39448</v>
      </c>
      <c r="B32" s="14">
        <v>51.148462300000006</v>
      </c>
      <c r="C32" s="14">
        <v>111.70587862440146</v>
      </c>
    </row>
    <row r="33" spans="1:3" ht="16.5" customHeight="1" x14ac:dyDescent="0.2">
      <c r="A33" s="17">
        <v>39814</v>
      </c>
      <c r="B33" s="14">
        <v>98.18154340000001</v>
      </c>
      <c r="C33" s="14">
        <v>113.51566453754009</v>
      </c>
    </row>
    <row r="34" spans="1:3" ht="16.5" customHeight="1" x14ac:dyDescent="0.2">
      <c r="A34" s="17">
        <v>40179</v>
      </c>
      <c r="B34" s="14">
        <v>114.01972720000001</v>
      </c>
      <c r="C34" s="14">
        <v>110.4032691608578</v>
      </c>
    </row>
    <row r="35" spans="1:3" ht="16.5" customHeight="1" x14ac:dyDescent="0.2">
      <c r="A35" s="17">
        <v>40544</v>
      </c>
      <c r="B35" s="14">
        <v>108.4223305</v>
      </c>
      <c r="C35" s="14">
        <v>107.57025734758055</v>
      </c>
    </row>
    <row r="36" spans="1:3" ht="16.5" customHeight="1" x14ac:dyDescent="0.2">
      <c r="A36" s="17">
        <v>40909</v>
      </c>
      <c r="B36" s="14">
        <v>118.82959699999999</v>
      </c>
      <c r="C36" s="14">
        <v>105.92951149120447</v>
      </c>
    </row>
    <row r="37" spans="1:3" ht="16.5" customHeight="1" x14ac:dyDescent="0.2">
      <c r="A37" s="17">
        <v>41275</v>
      </c>
      <c r="B37" s="14">
        <v>117.53325930000001</v>
      </c>
      <c r="C37" s="14">
        <v>103.59552515183528</v>
      </c>
    </row>
    <row r="38" spans="1:3" ht="16.5" customHeight="1" x14ac:dyDescent="0.2">
      <c r="A38" s="17">
        <v>41640</v>
      </c>
      <c r="B38" s="14">
        <v>106.44830229999999</v>
      </c>
      <c r="C38" s="14">
        <v>100.70434957309212</v>
      </c>
    </row>
    <row r="39" spans="1:3" ht="16.5" customHeight="1" x14ac:dyDescent="0.2">
      <c r="A39" s="17">
        <v>42005</v>
      </c>
      <c r="B39" s="14">
        <v>101.82652499999999</v>
      </c>
      <c r="C39" s="14">
        <v>99.081108687026187</v>
      </c>
    </row>
    <row r="40" spans="1:3" ht="16.5" customHeight="1" x14ac:dyDescent="0.2">
      <c r="A40" s="17">
        <v>42370</v>
      </c>
      <c r="B40" s="14">
        <v>91.5610274</v>
      </c>
      <c r="C40" s="14">
        <v>97.769738343020393</v>
      </c>
    </row>
    <row r="41" spans="1:3" ht="16.5" customHeight="1" x14ac:dyDescent="0.2">
      <c r="A41" s="17">
        <v>42736</v>
      </c>
      <c r="B41" s="14">
        <v>91.52403379999997</v>
      </c>
      <c r="C41" s="14">
        <v>97.67242848194455</v>
      </c>
    </row>
    <row r="42" spans="1:3" ht="16.5" customHeight="1" x14ac:dyDescent="0.2">
      <c r="A42" s="17">
        <v>43101</v>
      </c>
      <c r="B42" s="14">
        <v>86.7166833</v>
      </c>
      <c r="C42" s="14">
        <v>97.107127994980544</v>
      </c>
    </row>
    <row r="43" spans="1:3" ht="16.5" customHeight="1" x14ac:dyDescent="0.2">
      <c r="A43" s="17">
        <v>43466</v>
      </c>
      <c r="B43" s="14">
        <v>86.157212200000004</v>
      </c>
      <c r="C43" s="14">
        <v>97.173259847868664</v>
      </c>
    </row>
    <row r="44" spans="1:3" ht="16.5" customHeight="1" x14ac:dyDescent="0.2">
      <c r="A44" s="17">
        <v>43831</v>
      </c>
      <c r="B44" s="14">
        <v>118.82928580000001</v>
      </c>
      <c r="C44" s="14">
        <v>100.94078401159935</v>
      </c>
    </row>
    <row r="45" spans="1:3" ht="16.5" customHeight="1" x14ac:dyDescent="0.2">
      <c r="A45" s="17">
        <v>44197</v>
      </c>
      <c r="B45" s="14">
        <v>94.336887300000015</v>
      </c>
      <c r="C45" s="14">
        <v>98.699328793338793</v>
      </c>
    </row>
    <row r="46" spans="1:3" ht="16.5" customHeight="1" x14ac:dyDescent="0.2">
      <c r="A46" s="17">
        <v>44562</v>
      </c>
      <c r="B46" s="14">
        <v>68.177253182689128</v>
      </c>
      <c r="C46" s="14">
        <v>96.362758091864023</v>
      </c>
    </row>
    <row r="47" spans="1:3" ht="16.5" customHeight="1" x14ac:dyDescent="0.2">
      <c r="A47" s="17">
        <v>44927</v>
      </c>
      <c r="B47" s="14">
        <v>90.824423773909075</v>
      </c>
      <c r="C47" s="14">
        <v>94.883837253313004</v>
      </c>
    </row>
    <row r="48" spans="1:3" ht="16.5" customHeight="1" x14ac:dyDescent="0.2">
      <c r="A48" s="17">
        <v>45292</v>
      </c>
      <c r="B48" s="14">
        <v>109.74905117089202</v>
      </c>
      <c r="C48" s="14">
        <v>94.960579149931419</v>
      </c>
    </row>
    <row r="49" spans="1:3" ht="16.5" customHeight="1" x14ac:dyDescent="0.2">
      <c r="A49" s="17">
        <v>45658</v>
      </c>
      <c r="B49" s="14">
        <v>108.92524392204677</v>
      </c>
      <c r="C49" s="14">
        <v>95.137376349337245</v>
      </c>
    </row>
    <row r="50" spans="1:3" ht="14.25" x14ac:dyDescent="0.2">
      <c r="A50" s="17">
        <v>46023</v>
      </c>
      <c r="B50" s="14">
        <v>96.333924997128634</v>
      </c>
      <c r="C50" s="14">
        <v>95.266309451035198</v>
      </c>
    </row>
    <row r="51" spans="1:3" ht="14.25" x14ac:dyDescent="0.2">
      <c r="A51" s="17">
        <v>46388</v>
      </c>
      <c r="B51" s="14">
        <v>96.269261148671831</v>
      </c>
      <c r="C51" s="14">
        <v>95.625672508996772</v>
      </c>
    </row>
    <row r="52" spans="1:3" ht="14.25" x14ac:dyDescent="0.2">
      <c r="A52" s="17">
        <v>46753</v>
      </c>
      <c r="B52" s="14">
        <v>96.151468170713542</v>
      </c>
      <c r="C52" s="14">
        <v>95.658447672340102</v>
      </c>
    </row>
    <row r="53" spans="1:3" ht="14.25" x14ac:dyDescent="0.2">
      <c r="A53" s="17">
        <v>47119</v>
      </c>
      <c r="B53" s="14">
        <v>95.881086096345371</v>
      </c>
      <c r="C53" s="14">
        <v>95.733587204711668</v>
      </c>
    </row>
    <row r="54" spans="1:3" ht="14.25" x14ac:dyDescent="0.2">
      <c r="A54" s="17">
        <v>47484</v>
      </c>
      <c r="B54" s="14">
        <v>95.998204372344844</v>
      </c>
      <c r="C54" s="14">
        <v>95.86597000335568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8" width="9.140625" style="7" customWidth="1"/>
    <col min="59" max="16384" width="9.140625" style="7"/>
  </cols>
  <sheetData>
    <row r="1" spans="1:2" s="2" customFormat="1" ht="36.75" customHeight="1" x14ac:dyDescent="0.25">
      <c r="A1" s="11" t="s">
        <v>22</v>
      </c>
      <c r="B1" s="12" t="s">
        <v>23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50</v>
      </c>
    </row>
    <row r="4" spans="1:2" ht="16.5" customHeight="1" x14ac:dyDescent="0.2">
      <c r="A4" s="17">
        <v>29221</v>
      </c>
      <c r="B4" s="14">
        <v>-0.21127163350619926</v>
      </c>
    </row>
    <row r="5" spans="1:2" ht="16.5" customHeight="1" x14ac:dyDescent="0.2">
      <c r="A5" s="17">
        <v>29587</v>
      </c>
      <c r="B5" s="14">
        <v>1.4150956494619269</v>
      </c>
    </row>
    <row r="6" spans="1:2" ht="16.5" customHeight="1" x14ac:dyDescent="0.2">
      <c r="A6" s="17">
        <v>29952</v>
      </c>
      <c r="B6" s="14">
        <v>1.6973888802784873</v>
      </c>
    </row>
    <row r="7" spans="1:2" ht="16.5" customHeight="1" x14ac:dyDescent="0.2">
      <c r="A7" s="17">
        <v>30317</v>
      </c>
      <c r="B7" s="14">
        <v>2.0082779771750161</v>
      </c>
    </row>
    <row r="8" spans="1:2" ht="16.5" customHeight="1" x14ac:dyDescent="0.2">
      <c r="A8" s="17">
        <v>30682</v>
      </c>
      <c r="B8" s="14">
        <v>1.4739959950041208</v>
      </c>
    </row>
    <row r="9" spans="1:2" ht="16.5" customHeight="1" x14ac:dyDescent="0.2">
      <c r="A9" s="17">
        <v>31048</v>
      </c>
      <c r="B9" s="14">
        <v>0.33444051677980202</v>
      </c>
    </row>
    <row r="10" spans="1:2" ht="16.5" customHeight="1" x14ac:dyDescent="0.2">
      <c r="A10" s="17">
        <v>31413</v>
      </c>
      <c r="B10" s="14">
        <v>-1.0542744448650971</v>
      </c>
    </row>
    <row r="11" spans="1:2" ht="16.5" customHeight="1" x14ac:dyDescent="0.2">
      <c r="A11" s="17">
        <v>31778</v>
      </c>
      <c r="B11" s="14">
        <v>-1.2580264334973057</v>
      </c>
    </row>
    <row r="12" spans="1:2" ht="16.5" customHeight="1" x14ac:dyDescent="0.2">
      <c r="A12" s="17">
        <v>32143</v>
      </c>
      <c r="B12" s="14">
        <v>-0.75834092024674304</v>
      </c>
    </row>
    <row r="13" spans="1:2" ht="16.5" customHeight="1" x14ac:dyDescent="0.2">
      <c r="A13" s="17">
        <v>32509</v>
      </c>
      <c r="B13" s="14">
        <v>-0.322981916267992</v>
      </c>
    </row>
    <row r="14" spans="1:2" ht="16.5" customHeight="1" x14ac:dyDescent="0.2">
      <c r="A14" s="17">
        <v>32874</v>
      </c>
      <c r="B14" s="14">
        <v>-0.28745946504957071</v>
      </c>
    </row>
    <row r="15" spans="1:2" ht="16.5" customHeight="1" x14ac:dyDescent="0.2">
      <c r="A15" s="17">
        <v>33239</v>
      </c>
      <c r="B15" s="14">
        <v>0.41405339930757207</v>
      </c>
    </row>
    <row r="16" spans="1:2" ht="16.5" customHeight="1" x14ac:dyDescent="0.2">
      <c r="A16" s="17">
        <v>33604</v>
      </c>
      <c r="B16" s="14">
        <v>1.1238864952057477</v>
      </c>
    </row>
    <row r="17" spans="1:2" ht="16.5" customHeight="1" x14ac:dyDescent="0.2">
      <c r="A17" s="17">
        <v>33970</v>
      </c>
      <c r="B17" s="14">
        <v>2.3263094723369599</v>
      </c>
    </row>
    <row r="18" spans="1:2" ht="16.5" customHeight="1" x14ac:dyDescent="0.2">
      <c r="A18" s="17">
        <v>34335</v>
      </c>
      <c r="B18" s="14">
        <v>2.4520341932853449</v>
      </c>
    </row>
    <row r="19" spans="1:2" ht="16.5" customHeight="1" x14ac:dyDescent="0.2">
      <c r="A19" s="17">
        <v>34700</v>
      </c>
      <c r="B19" s="14">
        <v>0.93704311419655761</v>
      </c>
    </row>
    <row r="20" spans="1:2" ht="16.5" customHeight="1" x14ac:dyDescent="0.2">
      <c r="A20" s="17">
        <v>35065</v>
      </c>
      <c r="B20" s="14">
        <v>-5.7290165265991289E-2</v>
      </c>
    </row>
    <row r="21" spans="1:2" ht="16.5" customHeight="1" x14ac:dyDescent="0.2">
      <c r="A21" s="17">
        <v>35431</v>
      </c>
      <c r="B21" s="14">
        <v>-0.4403065505590123</v>
      </c>
    </row>
    <row r="22" spans="1:2" ht="16.5" customHeight="1" x14ac:dyDescent="0.2">
      <c r="A22" s="17">
        <v>35796</v>
      </c>
      <c r="B22" s="14">
        <v>-1.1056784983965833</v>
      </c>
    </row>
    <row r="23" spans="1:2" ht="16.5" customHeight="1" x14ac:dyDescent="0.2">
      <c r="A23" s="17">
        <v>36161</v>
      </c>
      <c r="B23" s="14">
        <v>-1.3473794635821059</v>
      </c>
    </row>
    <row r="24" spans="1:2" ht="16.5" customHeight="1" x14ac:dyDescent="0.2">
      <c r="A24" s="17">
        <v>36526</v>
      </c>
      <c r="B24" s="14">
        <v>-1.0814205756852462</v>
      </c>
    </row>
    <row r="25" spans="1:2" ht="16.5" customHeight="1" x14ac:dyDescent="0.2">
      <c r="A25" s="17">
        <v>36892</v>
      </c>
      <c r="B25" s="14">
        <v>-0.97414555595613095</v>
      </c>
    </row>
    <row r="26" spans="1:2" ht="16.5" customHeight="1" x14ac:dyDescent="0.2">
      <c r="A26" s="17">
        <v>37257</v>
      </c>
      <c r="B26" s="14">
        <v>-0.56655416506590783</v>
      </c>
    </row>
    <row r="27" spans="1:2" ht="16.5" customHeight="1" x14ac:dyDescent="0.2">
      <c r="A27" s="17">
        <v>37622</v>
      </c>
      <c r="B27" s="14">
        <v>0.63403598081328771</v>
      </c>
    </row>
    <row r="28" spans="1:2" ht="16.5" customHeight="1" x14ac:dyDescent="0.2">
      <c r="A28" s="17">
        <v>37987</v>
      </c>
      <c r="B28" s="14">
        <v>1.006511752646988</v>
      </c>
    </row>
    <row r="29" spans="1:2" ht="16.5" customHeight="1" x14ac:dyDescent="0.2">
      <c r="A29" s="17">
        <v>38353</v>
      </c>
      <c r="B29" s="14">
        <v>0.52634111072664558</v>
      </c>
    </row>
    <row r="30" spans="1:2" ht="16.5" customHeight="1" x14ac:dyDescent="0.2">
      <c r="A30" s="17">
        <v>38718</v>
      </c>
      <c r="B30" s="14">
        <v>-0.43435369075510433</v>
      </c>
    </row>
    <row r="31" spans="1:2" ht="16.5" customHeight="1" x14ac:dyDescent="0.2">
      <c r="A31" s="17">
        <v>39083</v>
      </c>
      <c r="B31" s="14">
        <v>-1.4412632398451233</v>
      </c>
    </row>
    <row r="32" spans="1:2" ht="16.5" customHeight="1" x14ac:dyDescent="0.2">
      <c r="A32" s="17">
        <v>39448</v>
      </c>
      <c r="B32" s="14">
        <v>-2.2088721336541144</v>
      </c>
    </row>
    <row r="33" spans="1:2" ht="16.5" customHeight="1" x14ac:dyDescent="0.2">
      <c r="A33" s="17">
        <v>39814</v>
      </c>
      <c r="B33" s="14">
        <v>-0.50469116590645813</v>
      </c>
    </row>
    <row r="34" spans="1:2" ht="16.5" customHeight="1" x14ac:dyDescent="0.2">
      <c r="A34" s="17">
        <v>40179</v>
      </c>
      <c r="B34" s="14">
        <v>0.17567665318808864</v>
      </c>
    </row>
    <row r="35" spans="1:2" ht="16.5" customHeight="1" x14ac:dyDescent="0.2">
      <c r="A35" s="17">
        <v>40544</v>
      </c>
      <c r="B35" s="14">
        <v>5.6245060596289698E-2</v>
      </c>
    </row>
    <row r="36" spans="1:2" ht="16.5" customHeight="1" x14ac:dyDescent="0.2">
      <c r="A36" s="17">
        <v>40909</v>
      </c>
      <c r="B36" s="14">
        <v>0.50227172444718904</v>
      </c>
    </row>
    <row r="37" spans="1:2" ht="16.5" customHeight="1" x14ac:dyDescent="0.2">
      <c r="A37" s="17">
        <v>41275</v>
      </c>
      <c r="B37" s="14">
        <v>0.54817895411908979</v>
      </c>
    </row>
    <row r="38" spans="1:2" ht="16.5" customHeight="1" x14ac:dyDescent="0.2">
      <c r="A38" s="17">
        <v>41640</v>
      </c>
      <c r="B38" s="14">
        <v>0.22870690840562438</v>
      </c>
    </row>
    <row r="39" spans="1:2" ht="16.5" customHeight="1" x14ac:dyDescent="0.2">
      <c r="A39" s="17">
        <v>42005</v>
      </c>
      <c r="B39" s="14">
        <v>0.10565077059088365</v>
      </c>
    </row>
    <row r="40" spans="1:2" ht="16.5" customHeight="1" x14ac:dyDescent="0.2">
      <c r="A40" s="17">
        <v>42370</v>
      </c>
      <c r="B40" s="14">
        <v>-0.21736728799840732</v>
      </c>
    </row>
    <row r="41" spans="1:2" ht="16.5" customHeight="1" x14ac:dyDescent="0.2">
      <c r="A41" s="17">
        <v>42736</v>
      </c>
      <c r="B41" s="14">
        <v>-0.20845227085081186</v>
      </c>
    </row>
    <row r="42" spans="1:2" ht="16.5" customHeight="1" x14ac:dyDescent="0.2">
      <c r="A42" s="17">
        <v>43101</v>
      </c>
      <c r="B42" s="14">
        <v>-0.36161675659109571</v>
      </c>
    </row>
    <row r="43" spans="1:2" ht="16.5" customHeight="1" x14ac:dyDescent="0.2">
      <c r="A43" s="17">
        <v>43466</v>
      </c>
      <c r="B43" s="14">
        <v>-0.38269316391455166</v>
      </c>
    </row>
    <row r="44" spans="1:2" ht="16.5" customHeight="1" x14ac:dyDescent="0.2">
      <c r="A44" s="17">
        <v>43831</v>
      </c>
      <c r="B44" s="14">
        <v>0.59376070807885672</v>
      </c>
    </row>
    <row r="45" spans="1:2" ht="16.5" customHeight="1" x14ac:dyDescent="0.2">
      <c r="A45" s="17">
        <v>44197</v>
      </c>
      <c r="B45" s="14">
        <v>-0.16308697521881382</v>
      </c>
    </row>
    <row r="46" spans="1:2" ht="16.5" customHeight="1" x14ac:dyDescent="0.2">
      <c r="A46" s="17">
        <v>44562</v>
      </c>
      <c r="B46" s="14">
        <v>-0.97777832726026337</v>
      </c>
    </row>
    <row r="47" spans="1:2" ht="16.5" customHeight="1" x14ac:dyDescent="0.2">
      <c r="A47" s="17">
        <v>44927</v>
      </c>
      <c r="B47" s="14">
        <v>-0.14666424261075978</v>
      </c>
    </row>
    <row r="48" spans="1:2" ht="16.5" customHeight="1" x14ac:dyDescent="0.2">
      <c r="A48" s="17">
        <v>45292</v>
      </c>
      <c r="B48" s="14">
        <v>0.50168983456186989</v>
      </c>
    </row>
    <row r="49" spans="1:2" ht="16.5" customHeight="1" x14ac:dyDescent="0.2">
      <c r="A49" s="17">
        <v>45658</v>
      </c>
      <c r="B49" s="14">
        <v>0.46675701036802653</v>
      </c>
    </row>
    <row r="50" spans="1:2" ht="14.25" x14ac:dyDescent="0.2">
      <c r="A50" s="17">
        <v>46023</v>
      </c>
      <c r="B50" s="14">
        <v>3.5944834504412354E-2</v>
      </c>
    </row>
    <row r="51" spans="1:2" ht="14.25" x14ac:dyDescent="0.2">
      <c r="A51" s="17">
        <v>46388</v>
      </c>
      <c r="B51" s="14">
        <v>2.1587729599216107E-2</v>
      </c>
    </row>
    <row r="52" spans="1:2" ht="14.25" x14ac:dyDescent="0.2">
      <c r="A52" s="17">
        <v>46753</v>
      </c>
      <c r="B52" s="14">
        <v>1.6531035240541919E-2</v>
      </c>
    </row>
    <row r="53" spans="1:2" ht="14.25" x14ac:dyDescent="0.2">
      <c r="A53" s="17">
        <v>47119</v>
      </c>
      <c r="B53" s="14">
        <v>4.9413899177744303E-3</v>
      </c>
    </row>
    <row r="54" spans="1:2" ht="14.25" x14ac:dyDescent="0.2">
      <c r="A54" s="17">
        <v>47484</v>
      </c>
      <c r="B54" s="14">
        <v>4.4241409618849675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4.85546875" style="7" bestFit="1" customWidth="1"/>
    <col min="4" max="4" width="29.7109375" style="7" bestFit="1" customWidth="1"/>
    <col min="5" max="57" width="9.140625" style="7" customWidth="1"/>
    <col min="58" max="16384" width="9.140625" style="7"/>
  </cols>
  <sheetData>
    <row r="1" spans="1:4" s="2" customFormat="1" ht="36.75" customHeight="1" x14ac:dyDescent="0.25">
      <c r="A1" s="11" t="s">
        <v>1923</v>
      </c>
      <c r="B1" s="12" t="s">
        <v>24</v>
      </c>
    </row>
    <row r="2" spans="1:4" s="2" customFormat="1" ht="36.75" customHeight="1" x14ac:dyDescent="0.25">
      <c r="A2" s="30" t="s">
        <v>43</v>
      </c>
    </row>
    <row r="3" spans="1:4" ht="16.5" customHeight="1" x14ac:dyDescent="0.2">
      <c r="A3" s="13"/>
      <c r="B3" s="13" t="s">
        <v>1919</v>
      </c>
      <c r="C3" s="13" t="s">
        <v>1918</v>
      </c>
      <c r="D3" s="13" t="s">
        <v>1920</v>
      </c>
    </row>
    <row r="4" spans="1:4" ht="16.5" customHeight="1" x14ac:dyDescent="0.2">
      <c r="A4" s="17">
        <v>29221</v>
      </c>
      <c r="B4" s="27">
        <v>1604.1769499674449</v>
      </c>
      <c r="C4" s="27">
        <v>1594.216839555851</v>
      </c>
      <c r="D4" s="27">
        <v>1594.216839555851</v>
      </c>
    </row>
    <row r="5" spans="1:4" ht="16.5" customHeight="1" x14ac:dyDescent="0.2">
      <c r="A5" s="17">
        <v>29587</v>
      </c>
      <c r="B5" s="27">
        <v>1574.7654188726581</v>
      </c>
      <c r="C5" s="27">
        <v>1568.4058042110514</v>
      </c>
      <c r="D5" s="27">
        <v>1568.4058042110514</v>
      </c>
    </row>
    <row r="6" spans="1:4" ht="16.5" customHeight="1" x14ac:dyDescent="0.2">
      <c r="A6" s="17">
        <v>29952</v>
      </c>
      <c r="B6" s="27">
        <v>1582.4342535448411</v>
      </c>
      <c r="C6" s="27">
        <v>1564.7605651295448</v>
      </c>
      <c r="D6" s="27">
        <v>1564.7605651295448</v>
      </c>
    </row>
    <row r="7" spans="1:4" ht="16.5" customHeight="1" x14ac:dyDescent="0.2">
      <c r="A7" s="17">
        <v>30317</v>
      </c>
      <c r="B7" s="27">
        <v>1576.5652112515388</v>
      </c>
      <c r="C7" s="27">
        <v>1562.4493128567417</v>
      </c>
      <c r="D7" s="27">
        <v>1562.4493128567417</v>
      </c>
    </row>
    <row r="8" spans="1:4" ht="16.5" customHeight="1" x14ac:dyDescent="0.2">
      <c r="A8" s="17">
        <v>30682</v>
      </c>
      <c r="B8" s="27">
        <v>1573.527390327773</v>
      </c>
      <c r="C8" s="27">
        <v>1561.4567228832045</v>
      </c>
      <c r="D8" s="27">
        <v>1561.4567228832045</v>
      </c>
    </row>
    <row r="9" spans="1:4" ht="16.5" customHeight="1" x14ac:dyDescent="0.2">
      <c r="A9" s="17">
        <v>31048</v>
      </c>
      <c r="B9" s="27">
        <v>1562.3930742712882</v>
      </c>
      <c r="C9" s="27">
        <v>1561.7467703260227</v>
      </c>
      <c r="D9" s="27">
        <v>1561.7467703260227</v>
      </c>
    </row>
    <row r="10" spans="1:4" ht="16.5" customHeight="1" x14ac:dyDescent="0.2">
      <c r="A10" s="17">
        <v>31413</v>
      </c>
      <c r="B10" s="27">
        <v>1567.9787926545052</v>
      </c>
      <c r="C10" s="27">
        <v>1560.0121939016171</v>
      </c>
      <c r="D10" s="27">
        <v>1560.0121939016171</v>
      </c>
    </row>
    <row r="11" spans="1:4" ht="16.5" customHeight="1" x14ac:dyDescent="0.2">
      <c r="A11" s="17">
        <v>31778</v>
      </c>
      <c r="B11" s="27">
        <v>1532.1171900411964</v>
      </c>
      <c r="C11" s="27">
        <v>1526.7901749319938</v>
      </c>
      <c r="D11" s="27">
        <v>1526.7901749319938</v>
      </c>
    </row>
    <row r="12" spans="1:4" ht="16.5" customHeight="1" x14ac:dyDescent="0.2">
      <c r="A12" s="17">
        <v>32143</v>
      </c>
      <c r="B12" s="27">
        <v>1511.7966869186873</v>
      </c>
      <c r="C12" s="27">
        <v>1510.818258988988</v>
      </c>
      <c r="D12" s="27">
        <v>1510.818258988988</v>
      </c>
    </row>
    <row r="13" spans="1:4" ht="16.5" customHeight="1" x14ac:dyDescent="0.2">
      <c r="A13" s="17">
        <v>32509</v>
      </c>
      <c r="B13" s="27">
        <v>1495.5541690018797</v>
      </c>
      <c r="C13" s="27">
        <v>1495.3241009607732</v>
      </c>
      <c r="D13" s="27">
        <v>1495.3241009607732</v>
      </c>
    </row>
    <row r="14" spans="1:4" ht="16.5" customHeight="1" x14ac:dyDescent="0.2">
      <c r="A14" s="17">
        <v>32874</v>
      </c>
      <c r="B14" s="27">
        <v>1480.3373054394681</v>
      </c>
      <c r="C14" s="27">
        <v>1481.4249156256744</v>
      </c>
      <c r="D14" s="27">
        <v>1481.4249156256744</v>
      </c>
    </row>
    <row r="15" spans="1:4" ht="16.5" customHeight="1" x14ac:dyDescent="0.2">
      <c r="A15" s="17">
        <v>33239</v>
      </c>
      <c r="B15" s="27">
        <v>1475.277461993599</v>
      </c>
      <c r="C15" s="27">
        <v>1467.188229903599</v>
      </c>
      <c r="D15" s="27">
        <v>1467.188229903599</v>
      </c>
    </row>
    <row r="16" spans="1:4" ht="16.5" customHeight="1" x14ac:dyDescent="0.2">
      <c r="A16" s="17">
        <v>33604</v>
      </c>
      <c r="B16" s="27">
        <v>1491.7337183291729</v>
      </c>
      <c r="C16" s="27">
        <v>1473.5530184295144</v>
      </c>
      <c r="D16" s="27">
        <v>1473.5530184295144</v>
      </c>
    </row>
    <row r="17" spans="1:4" ht="16.5" customHeight="1" x14ac:dyDescent="0.2">
      <c r="A17" s="17">
        <v>33970</v>
      </c>
      <c r="B17" s="27">
        <v>1490.7735027283554</v>
      </c>
      <c r="C17" s="27">
        <v>1480.3309253915672</v>
      </c>
      <c r="D17" s="27">
        <v>1480.3309253915672</v>
      </c>
    </row>
    <row r="18" spans="1:4" ht="16.5" customHeight="1" x14ac:dyDescent="0.2">
      <c r="A18" s="17">
        <v>34335</v>
      </c>
      <c r="B18" s="27">
        <v>1480.7203292941201</v>
      </c>
      <c r="C18" s="27">
        <v>1487.3816427772108</v>
      </c>
      <c r="D18" s="27">
        <v>1487.3816427772108</v>
      </c>
    </row>
    <row r="19" spans="1:4" ht="16.5" customHeight="1" x14ac:dyDescent="0.2">
      <c r="A19" s="17">
        <v>34700</v>
      </c>
      <c r="B19" s="27">
        <v>1484.5359935125305</v>
      </c>
      <c r="C19" s="27">
        <v>1494.5599435735407</v>
      </c>
      <c r="D19" s="27">
        <v>1494.5599435735407</v>
      </c>
    </row>
    <row r="20" spans="1:4" ht="16.5" customHeight="1" x14ac:dyDescent="0.2">
      <c r="A20" s="17">
        <v>35065</v>
      </c>
      <c r="B20" s="27">
        <v>1473.3578402017597</v>
      </c>
      <c r="C20" s="27">
        <v>1501.7175066461609</v>
      </c>
      <c r="D20" s="27">
        <v>1501.7175066461609</v>
      </c>
    </row>
    <row r="21" spans="1:4" ht="16.5" customHeight="1" x14ac:dyDescent="0.2">
      <c r="A21" s="17">
        <v>35431</v>
      </c>
      <c r="B21" s="27">
        <v>1484.2126997274511</v>
      </c>
      <c r="C21" s="27">
        <v>1508.7049435130284</v>
      </c>
      <c r="D21" s="27">
        <v>1508.7049435130284</v>
      </c>
    </row>
    <row r="22" spans="1:4" ht="16.5" customHeight="1" x14ac:dyDescent="0.2">
      <c r="A22" s="17">
        <v>35796</v>
      </c>
      <c r="B22" s="27">
        <v>1503.7765917658135</v>
      </c>
      <c r="C22" s="27">
        <v>1509.0449030118825</v>
      </c>
      <c r="D22" s="27">
        <v>1509.0449030118825</v>
      </c>
    </row>
    <row r="23" spans="1:4" ht="16.5" customHeight="1" x14ac:dyDescent="0.2">
      <c r="A23" s="17">
        <v>36161</v>
      </c>
      <c r="B23" s="27">
        <v>1509.9924212018473</v>
      </c>
      <c r="C23" s="27">
        <v>1507.9621800236494</v>
      </c>
      <c r="D23" s="27">
        <v>1507.9621800236494</v>
      </c>
    </row>
    <row r="24" spans="1:4" ht="16.5" customHeight="1" x14ac:dyDescent="0.2">
      <c r="A24" s="17">
        <v>36526</v>
      </c>
      <c r="B24" s="27">
        <v>1519.0268855863537</v>
      </c>
      <c r="C24" s="27">
        <v>1513.5167269577769</v>
      </c>
      <c r="D24" s="27">
        <v>1513.5167269577769</v>
      </c>
    </row>
    <row r="25" spans="1:4" ht="16.5" customHeight="1" x14ac:dyDescent="0.2">
      <c r="A25" s="17">
        <v>36892</v>
      </c>
      <c r="B25" s="27">
        <v>1521.0401396931084</v>
      </c>
      <c r="C25" s="27">
        <v>1505.5493217183916</v>
      </c>
      <c r="D25" s="27">
        <v>1505.5493217183916</v>
      </c>
    </row>
    <row r="26" spans="1:4" ht="16.5" customHeight="1" x14ac:dyDescent="0.2">
      <c r="A26" s="17">
        <v>37257</v>
      </c>
      <c r="B26" s="27">
        <v>1513.3451105110696</v>
      </c>
      <c r="C26" s="27">
        <v>1509.504996481016</v>
      </c>
      <c r="D26" s="27">
        <v>1509.504996481016</v>
      </c>
    </row>
    <row r="27" spans="1:4" ht="16.5" customHeight="1" x14ac:dyDescent="0.2">
      <c r="A27" s="17">
        <v>37622</v>
      </c>
      <c r="B27" s="27">
        <v>1510.4781787965708</v>
      </c>
      <c r="C27" s="27">
        <v>1505.1788793940191</v>
      </c>
      <c r="D27" s="27">
        <v>1505.1788793940191</v>
      </c>
    </row>
    <row r="28" spans="1:4" ht="16.5" customHeight="1" x14ac:dyDescent="0.2">
      <c r="A28" s="17">
        <v>37987</v>
      </c>
      <c r="B28" s="27">
        <v>1511.4171898707405</v>
      </c>
      <c r="C28" s="27">
        <v>1507.1710575464399</v>
      </c>
      <c r="D28" s="27">
        <v>1507.1710575464399</v>
      </c>
    </row>
    <row r="29" spans="1:4" ht="16.5" customHeight="1" x14ac:dyDescent="0.2">
      <c r="A29" s="17">
        <v>38353</v>
      </c>
      <c r="B29" s="27">
        <v>1504.9674096402582</v>
      </c>
      <c r="C29" s="27">
        <v>1508.085976557413</v>
      </c>
      <c r="D29" s="27">
        <v>1508.085976557413</v>
      </c>
    </row>
    <row r="30" spans="1:4" ht="16.5" customHeight="1" x14ac:dyDescent="0.2">
      <c r="A30" s="17">
        <v>38718</v>
      </c>
      <c r="B30" s="27">
        <v>1511.311774662978</v>
      </c>
      <c r="C30" s="27">
        <v>1507.8828570074677</v>
      </c>
      <c r="D30" s="27">
        <v>1507.8828570074677</v>
      </c>
    </row>
    <row r="31" spans="1:4" ht="16.5" customHeight="1" x14ac:dyDescent="0.2">
      <c r="A31" s="17">
        <v>39083</v>
      </c>
      <c r="B31" s="27">
        <v>1488.303029422085</v>
      </c>
      <c r="C31" s="27">
        <v>1506.5459840312528</v>
      </c>
      <c r="D31" s="27">
        <v>1506.5459840312528</v>
      </c>
    </row>
    <row r="32" spans="1:4" ht="16.5" customHeight="1" x14ac:dyDescent="0.2">
      <c r="A32" s="17">
        <v>39448</v>
      </c>
      <c r="B32" s="27">
        <v>1486.3703239379379</v>
      </c>
      <c r="C32" s="27">
        <v>1497.6630902343588</v>
      </c>
      <c r="D32" s="27">
        <v>1497.6630902343588</v>
      </c>
    </row>
    <row r="33" spans="1:4" ht="16.5" customHeight="1" x14ac:dyDescent="0.2">
      <c r="A33" s="17">
        <v>39814</v>
      </c>
      <c r="B33" s="27">
        <v>1471.6001628724496</v>
      </c>
      <c r="C33" s="27">
        <v>1494.1375692772392</v>
      </c>
      <c r="D33" s="27">
        <v>1494.1375692772392</v>
      </c>
    </row>
    <row r="34" spans="1:4" ht="16.5" customHeight="1" x14ac:dyDescent="0.2">
      <c r="A34" s="17">
        <v>40179</v>
      </c>
      <c r="B34" s="27">
        <v>1476.9629687515578</v>
      </c>
      <c r="C34" s="27">
        <v>1485.9552056563468</v>
      </c>
      <c r="D34" s="27">
        <v>1485.9552056563468</v>
      </c>
    </row>
    <row r="35" spans="1:4" ht="16.5" customHeight="1" x14ac:dyDescent="0.2">
      <c r="A35" s="17">
        <v>40544</v>
      </c>
      <c r="B35" s="27">
        <v>1489.2224041780114</v>
      </c>
      <c r="C35" s="27">
        <v>1480.5342297734373</v>
      </c>
      <c r="D35" s="27">
        <v>1480.5342297734373</v>
      </c>
    </row>
    <row r="36" spans="1:4" ht="16.5" customHeight="1" x14ac:dyDescent="0.2">
      <c r="A36" s="17">
        <v>40909</v>
      </c>
      <c r="B36" s="27">
        <v>1472.1959774289423</v>
      </c>
      <c r="C36" s="27">
        <v>1474.3479230561934</v>
      </c>
      <c r="D36" s="27">
        <v>1474.3479230561934</v>
      </c>
    </row>
    <row r="37" spans="1:4" ht="16.5" customHeight="1" x14ac:dyDescent="0.2">
      <c r="A37" s="17">
        <v>41275</v>
      </c>
      <c r="B37" s="27">
        <v>1474.4638832664382</v>
      </c>
      <c r="C37" s="27">
        <v>1467.5651001456956</v>
      </c>
      <c r="D37" s="27">
        <v>1467.5651001456956</v>
      </c>
    </row>
    <row r="38" spans="1:4" ht="16.5" customHeight="1" x14ac:dyDescent="0.2">
      <c r="A38" s="17">
        <v>41640</v>
      </c>
      <c r="B38" s="27">
        <v>1460.6985478882355</v>
      </c>
      <c r="C38" s="27">
        <v>1460.3885669841488</v>
      </c>
      <c r="D38" s="27">
        <v>1460.3885669841488</v>
      </c>
    </row>
    <row r="39" spans="1:4" ht="16.5" customHeight="1" x14ac:dyDescent="0.2">
      <c r="A39" s="17">
        <v>42005</v>
      </c>
      <c r="B39" s="27">
        <v>1454.3084519090569</v>
      </c>
      <c r="C39" s="27">
        <v>1453.0556464395463</v>
      </c>
      <c r="D39" s="27">
        <v>1453.0556464395463</v>
      </c>
    </row>
    <row r="40" spans="1:4" ht="16.5" customHeight="1" x14ac:dyDescent="0.2">
      <c r="A40" s="17">
        <v>42370</v>
      </c>
      <c r="B40" s="27">
        <v>1459.6506030482501</v>
      </c>
      <c r="C40" s="27">
        <v>1445.8388301868563</v>
      </c>
      <c r="D40" s="27">
        <v>1445.8388301868563</v>
      </c>
    </row>
    <row r="41" spans="1:4" ht="16.5" customHeight="1" x14ac:dyDescent="0.2">
      <c r="A41" s="17">
        <v>42736</v>
      </c>
      <c r="B41" s="27">
        <v>1451.6802464369762</v>
      </c>
      <c r="C41" s="27">
        <v>1439.0467605017864</v>
      </c>
      <c r="D41" s="27">
        <v>1439.0467605017864</v>
      </c>
    </row>
    <row r="42" spans="1:4" ht="16.5" customHeight="1" x14ac:dyDescent="0.2">
      <c r="A42" s="17">
        <v>43101</v>
      </c>
      <c r="B42" s="27">
        <v>1427.8303048623736</v>
      </c>
      <c r="C42" s="27">
        <v>1433.0257937093686</v>
      </c>
      <c r="D42" s="27">
        <v>1433.0257937093686</v>
      </c>
    </row>
    <row r="43" spans="1:4" ht="16.5" customHeight="1" x14ac:dyDescent="0.2">
      <c r="A43" s="17">
        <v>43466</v>
      </c>
      <c r="B43" s="27">
        <v>1419.1851905282545</v>
      </c>
      <c r="C43" s="27">
        <v>1428.1624524817978</v>
      </c>
      <c r="D43" s="27">
        <v>1428.1624524817978</v>
      </c>
    </row>
    <row r="44" spans="1:4" ht="16.5" customHeight="1" x14ac:dyDescent="0.2">
      <c r="A44" s="17">
        <v>43831</v>
      </c>
      <c r="B44" s="27">
        <v>1390.066491378753</v>
      </c>
      <c r="C44" s="27">
        <v>1402.2703632146861</v>
      </c>
      <c r="D44" s="27">
        <v>1424.887140757266</v>
      </c>
    </row>
    <row r="45" spans="1:4" ht="16.5" customHeight="1" x14ac:dyDescent="0.2">
      <c r="A45" s="17">
        <v>44197</v>
      </c>
      <c r="B45" s="27">
        <v>1412.4585820253333</v>
      </c>
      <c r="C45" s="27">
        <v>1413.4382923983219</v>
      </c>
      <c r="D45" s="27">
        <v>1424.7911496178795</v>
      </c>
    </row>
    <row r="46" spans="1:4" ht="16.5" customHeight="1" x14ac:dyDescent="0.2">
      <c r="A46" s="17">
        <v>44562</v>
      </c>
      <c r="B46" s="27">
        <v>1424.9300105894988</v>
      </c>
      <c r="C46" s="27">
        <v>1423.4372060703722</v>
      </c>
      <c r="D46" s="27">
        <v>1423.4372060703722</v>
      </c>
    </row>
    <row r="47" spans="1:4" ht="16.5" customHeight="1" x14ac:dyDescent="0.2">
      <c r="A47" s="17">
        <v>44927</v>
      </c>
      <c r="B47" s="27">
        <v>1422.3685550537793</v>
      </c>
      <c r="C47" s="27">
        <v>1423.2345656163964</v>
      </c>
      <c r="D47" s="27">
        <v>1423.2345656163964</v>
      </c>
    </row>
    <row r="48" spans="1:4" ht="16.5" customHeight="1" x14ac:dyDescent="0.2">
      <c r="A48" s="17">
        <v>45292</v>
      </c>
      <c r="B48" s="27">
        <v>1423.1054407353449</v>
      </c>
      <c r="C48" s="27">
        <v>1423.1599052500362</v>
      </c>
      <c r="D48" s="27">
        <v>1423.1599052500362</v>
      </c>
    </row>
    <row r="49" spans="1:4" ht="16.5" customHeight="1" x14ac:dyDescent="0.2">
      <c r="A49" s="17">
        <v>45658</v>
      </c>
      <c r="B49" s="27">
        <v>1424.4750095798966</v>
      </c>
      <c r="C49" s="27">
        <v>1423.5866110628642</v>
      </c>
      <c r="D49" s="27">
        <v>1423.5866110628642</v>
      </c>
    </row>
    <row r="50" spans="1:4" ht="14.25" x14ac:dyDescent="0.2">
      <c r="A50" s="17">
        <v>46023</v>
      </c>
      <c r="B50" s="27">
        <v>1424.4217258834528</v>
      </c>
      <c r="C50" s="27">
        <v>1424.1520238016442</v>
      </c>
      <c r="D50" s="27">
        <v>1424.1520238016442</v>
      </c>
    </row>
    <row r="51" spans="1:4" ht="14.25" x14ac:dyDescent="0.2">
      <c r="A51" s="17">
        <v>46388</v>
      </c>
      <c r="B51" s="27">
        <v>1425.5227879020288</v>
      </c>
      <c r="C51" s="27">
        <v>1424.8774997659621</v>
      </c>
      <c r="D51" s="27">
        <v>1424.8774997659621</v>
      </c>
    </row>
    <row r="52" spans="1:4" ht="14.25" x14ac:dyDescent="0.2">
      <c r="A52" s="17">
        <v>46753</v>
      </c>
      <c r="B52" s="27">
        <v>1426.4966944653283</v>
      </c>
      <c r="C52" s="27">
        <v>1426.0939483225866</v>
      </c>
      <c r="D52" s="27">
        <v>1426.0939483225866</v>
      </c>
    </row>
    <row r="53" spans="1:4" ht="14.25" x14ac:dyDescent="0.2">
      <c r="A53" s="17">
        <v>47119</v>
      </c>
      <c r="B53" s="27">
        <v>1427.5264557497815</v>
      </c>
      <c r="C53" s="27">
        <v>1427.2570221219994</v>
      </c>
      <c r="D53" s="27">
        <v>1427.2570221219994</v>
      </c>
    </row>
    <row r="54" spans="1:4" ht="14.25" x14ac:dyDescent="0.2">
      <c r="A54" s="17">
        <v>47484</v>
      </c>
      <c r="B54" s="27">
        <v>1428.6730428179253</v>
      </c>
      <c r="C54" s="27">
        <v>1428.6763128571376</v>
      </c>
      <c r="D54" s="27">
        <v>1428.676312857137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3" width="9.140625" style="7" customWidth="1"/>
    <col min="54" max="16384" width="9.140625" style="7"/>
  </cols>
  <sheetData>
    <row r="1" spans="1:2" s="2" customFormat="1" ht="36.75" customHeight="1" x14ac:dyDescent="0.25">
      <c r="A1" s="11" t="s">
        <v>1924</v>
      </c>
      <c r="B1" s="12" t="s">
        <v>25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50</v>
      </c>
    </row>
    <row r="4" spans="1:2" ht="16.5" customHeight="1" x14ac:dyDescent="0.2">
      <c r="A4" s="17">
        <v>29221</v>
      </c>
      <c r="B4" s="14">
        <v>0.62476509872827257</v>
      </c>
    </row>
    <row r="5" spans="1:2" ht="16.5" customHeight="1" x14ac:dyDescent="0.2">
      <c r="A5" s="17">
        <v>29587</v>
      </c>
      <c r="B5" s="14">
        <v>0.40548272931224627</v>
      </c>
    </row>
    <row r="6" spans="1:2" ht="16.5" customHeight="1" x14ac:dyDescent="0.2">
      <c r="A6" s="17">
        <v>29952</v>
      </c>
      <c r="B6" s="14">
        <v>1.129481967347068</v>
      </c>
    </row>
    <row r="7" spans="1:2" ht="16.5" customHeight="1" x14ac:dyDescent="0.2">
      <c r="A7" s="17">
        <v>30317</v>
      </c>
      <c r="B7" s="14">
        <v>0.90344680487509532</v>
      </c>
    </row>
    <row r="8" spans="1:2" ht="16.5" customHeight="1" x14ac:dyDescent="0.2">
      <c r="A8" s="17">
        <v>30682</v>
      </c>
      <c r="B8" s="14">
        <v>0.77303887246264369</v>
      </c>
    </row>
    <row r="9" spans="1:2" ht="16.5" customHeight="1" x14ac:dyDescent="0.2">
      <c r="A9" s="17">
        <v>31048</v>
      </c>
      <c r="B9" s="14">
        <v>4.1383402069123713E-2</v>
      </c>
    </row>
    <row r="10" spans="1:2" ht="16.5" customHeight="1" x14ac:dyDescent="0.2">
      <c r="A10" s="17">
        <v>31413</v>
      </c>
      <c r="B10" s="14">
        <v>0.51067541548912532</v>
      </c>
    </row>
    <row r="11" spans="1:2" ht="16.5" customHeight="1" x14ac:dyDescent="0.2">
      <c r="A11" s="17">
        <v>31778</v>
      </c>
      <c r="B11" s="14">
        <v>0.34890289423298942</v>
      </c>
    </row>
    <row r="12" spans="1:2" ht="16.5" customHeight="1" x14ac:dyDescent="0.2">
      <c r="A12" s="17">
        <v>32143</v>
      </c>
      <c r="B12" s="14">
        <v>6.4761457831076966E-2</v>
      </c>
    </row>
    <row r="13" spans="1:2" ht="16.5" customHeight="1" x14ac:dyDescent="0.2">
      <c r="A13" s="17">
        <v>32509</v>
      </c>
      <c r="B13" s="14">
        <v>1.5385831135784072E-2</v>
      </c>
    </row>
    <row r="14" spans="1:2" ht="16.5" customHeight="1" x14ac:dyDescent="0.2">
      <c r="A14" s="17">
        <v>32874</v>
      </c>
      <c r="B14" s="14">
        <v>-7.3416490753903621E-2</v>
      </c>
    </row>
    <row r="15" spans="1:2" ht="16.5" customHeight="1" x14ac:dyDescent="0.2">
      <c r="A15" s="17">
        <v>33239</v>
      </c>
      <c r="B15" s="14">
        <v>0.55134248797316865</v>
      </c>
    </row>
    <row r="16" spans="1:2" ht="16.5" customHeight="1" x14ac:dyDescent="0.2">
      <c r="A16" s="17">
        <v>33604</v>
      </c>
      <c r="B16" s="14">
        <v>1.2338001871853361</v>
      </c>
    </row>
    <row r="17" spans="1:2" ht="16.5" customHeight="1" x14ac:dyDescent="0.2">
      <c r="A17" s="17">
        <v>33970</v>
      </c>
      <c r="B17" s="14">
        <v>0.70542181870759668</v>
      </c>
    </row>
    <row r="18" spans="1:2" ht="16.5" customHeight="1" x14ac:dyDescent="0.2">
      <c r="A18" s="17">
        <v>34335</v>
      </c>
      <c r="B18" s="14">
        <v>-0.44785502869679106</v>
      </c>
    </row>
    <row r="19" spans="1:2" ht="16.5" customHeight="1" x14ac:dyDescent="0.2">
      <c r="A19" s="17">
        <v>34700</v>
      </c>
      <c r="B19" s="14">
        <v>-0.67069575255996072</v>
      </c>
    </row>
    <row r="20" spans="1:2" ht="16.5" customHeight="1" x14ac:dyDescent="0.2">
      <c r="A20" s="17">
        <v>35065</v>
      </c>
      <c r="B20" s="14">
        <v>-1.8884821092442265</v>
      </c>
    </row>
    <row r="21" spans="1:2" ht="16.5" customHeight="1" x14ac:dyDescent="0.2">
      <c r="A21" s="17">
        <v>35431</v>
      </c>
      <c r="B21" s="14">
        <v>-1.623395209970413</v>
      </c>
    </row>
    <row r="22" spans="1:2" ht="16.5" customHeight="1" x14ac:dyDescent="0.2">
      <c r="A22" s="17">
        <v>35796</v>
      </c>
      <c r="B22" s="14">
        <v>-0.34911560521188661</v>
      </c>
    </row>
    <row r="23" spans="1:2" ht="16.5" customHeight="1" x14ac:dyDescent="0.2">
      <c r="A23" s="17">
        <v>36161</v>
      </c>
      <c r="B23" s="14">
        <v>0.13463475444497364</v>
      </c>
    </row>
    <row r="24" spans="1:2" ht="16.5" customHeight="1" x14ac:dyDescent="0.2">
      <c r="A24" s="17">
        <v>36526</v>
      </c>
      <c r="B24" s="14">
        <v>0.36406327927755799</v>
      </c>
    </row>
    <row r="25" spans="1:2" ht="16.5" customHeight="1" x14ac:dyDescent="0.2">
      <c r="A25" s="17">
        <v>36892</v>
      </c>
      <c r="B25" s="14">
        <v>1.0289146792637744</v>
      </c>
    </row>
    <row r="26" spans="1:2" ht="16.5" customHeight="1" x14ac:dyDescent="0.2">
      <c r="A26" s="17">
        <v>37257</v>
      </c>
      <c r="B26" s="14">
        <v>0.25439558259202821</v>
      </c>
    </row>
    <row r="27" spans="1:2" ht="16.5" customHeight="1" x14ac:dyDescent="0.2">
      <c r="A27" s="17">
        <v>37622</v>
      </c>
      <c r="B27" s="14">
        <v>0.35207107109323643</v>
      </c>
    </row>
    <row r="28" spans="1:2" ht="16.5" customHeight="1" x14ac:dyDescent="0.2">
      <c r="A28" s="17">
        <v>37987</v>
      </c>
      <c r="B28" s="14">
        <v>0.28172862682308553</v>
      </c>
    </row>
    <row r="29" spans="1:2" ht="16.5" customHeight="1" x14ac:dyDescent="0.2">
      <c r="A29" s="17">
        <v>38353</v>
      </c>
      <c r="B29" s="14">
        <v>-0.20678972987161587</v>
      </c>
    </row>
    <row r="30" spans="1:2" ht="16.5" customHeight="1" x14ac:dyDescent="0.2">
      <c r="A30" s="17">
        <v>38718</v>
      </c>
      <c r="B30" s="14">
        <v>0.22739947201968372</v>
      </c>
    </row>
    <row r="31" spans="1:2" ht="16.5" customHeight="1" x14ac:dyDescent="0.2">
      <c r="A31" s="17">
        <v>39083</v>
      </c>
      <c r="B31" s="14">
        <v>-1.2109125644046279</v>
      </c>
    </row>
    <row r="32" spans="1:2" ht="16.5" customHeight="1" x14ac:dyDescent="0.2">
      <c r="A32" s="17">
        <v>39448</v>
      </c>
      <c r="B32" s="14">
        <v>-0.75402581328580542</v>
      </c>
    </row>
    <row r="33" spans="1:2" ht="16.5" customHeight="1" x14ac:dyDescent="0.2">
      <c r="A33" s="17">
        <v>39814</v>
      </c>
      <c r="B33" s="14">
        <v>-1.5083889775753165</v>
      </c>
    </row>
    <row r="34" spans="1:2" ht="16.5" customHeight="1" x14ac:dyDescent="0.2">
      <c r="A34" s="17">
        <v>40179</v>
      </c>
      <c r="B34" s="14">
        <v>-0.60514858527092341</v>
      </c>
    </row>
    <row r="35" spans="1:2" ht="16.5" customHeight="1" x14ac:dyDescent="0.2">
      <c r="A35" s="17">
        <v>40544</v>
      </c>
      <c r="B35" s="14">
        <v>0.58682698649281395</v>
      </c>
    </row>
    <row r="36" spans="1:2" ht="16.5" customHeight="1" x14ac:dyDescent="0.2">
      <c r="A36" s="17">
        <v>40909</v>
      </c>
      <c r="B36" s="14">
        <v>-0.14595914530067358</v>
      </c>
    </row>
    <row r="37" spans="1:2" ht="16.5" customHeight="1" x14ac:dyDescent="0.2">
      <c r="A37" s="17">
        <v>41275</v>
      </c>
      <c r="B37" s="14">
        <v>0.47008361810032634</v>
      </c>
    </row>
    <row r="38" spans="1:2" ht="16.5" customHeight="1" x14ac:dyDescent="0.2">
      <c r="A38" s="17">
        <v>41640</v>
      </c>
      <c r="B38" s="14">
        <v>2.122591966922591E-2</v>
      </c>
    </row>
    <row r="39" spans="1:2" ht="16.5" customHeight="1" x14ac:dyDescent="0.2">
      <c r="A39" s="17">
        <v>42005</v>
      </c>
      <c r="B39" s="14">
        <v>8.621868491962803E-2</v>
      </c>
    </row>
    <row r="40" spans="1:2" ht="16.5" customHeight="1" x14ac:dyDescent="0.2">
      <c r="A40" s="17">
        <v>42370</v>
      </c>
      <c r="B40" s="14">
        <v>0.95527748826671255</v>
      </c>
    </row>
    <row r="41" spans="1:2" ht="16.5" customHeight="1" x14ac:dyDescent="0.2">
      <c r="A41" s="17">
        <v>42736</v>
      </c>
      <c r="B41" s="14">
        <v>0.87790656161753877</v>
      </c>
    </row>
    <row r="42" spans="1:2" ht="16.5" customHeight="1" x14ac:dyDescent="0.2">
      <c r="A42" s="17">
        <v>43101</v>
      </c>
      <c r="B42" s="14">
        <v>-0.36255375652007782</v>
      </c>
    </row>
    <row r="43" spans="1:2" ht="16.5" customHeight="1" x14ac:dyDescent="0.2">
      <c r="A43" s="17">
        <v>43466</v>
      </c>
      <c r="B43" s="14">
        <v>-0.62858829105491865</v>
      </c>
    </row>
    <row r="44" spans="1:2" ht="16.5" customHeight="1" x14ac:dyDescent="0.2">
      <c r="A44" s="17">
        <v>43831</v>
      </c>
      <c r="B44" s="14">
        <v>-0.87029378613949315</v>
      </c>
    </row>
    <row r="45" spans="1:2" ht="16.5" customHeight="1" x14ac:dyDescent="0.2">
      <c r="A45" s="17">
        <v>44197</v>
      </c>
      <c r="B45" s="14">
        <v>-6.9313982666073651E-2</v>
      </c>
    </row>
    <row r="46" spans="1:2" ht="16.5" customHeight="1" x14ac:dyDescent="0.2">
      <c r="A46" s="17">
        <v>44562</v>
      </c>
      <c r="B46" s="14">
        <v>0.10487322607280453</v>
      </c>
    </row>
    <row r="47" spans="1:2" ht="16.5" customHeight="1" x14ac:dyDescent="0.2">
      <c r="A47" s="17">
        <v>44927</v>
      </c>
      <c r="B47" s="14">
        <v>-6.0848055797601816E-2</v>
      </c>
    </row>
    <row r="48" spans="1:2" ht="16.5" customHeight="1" x14ac:dyDescent="0.2">
      <c r="A48" s="17">
        <v>45292</v>
      </c>
      <c r="B48" s="14">
        <v>-3.8270130074892009E-3</v>
      </c>
    </row>
    <row r="49" spans="1:2" ht="16.5" customHeight="1" x14ac:dyDescent="0.2">
      <c r="A49" s="17">
        <v>45658</v>
      </c>
      <c r="B49" s="14">
        <v>6.2405652745570653E-2</v>
      </c>
    </row>
    <row r="50" spans="1:2" ht="14.25" x14ac:dyDescent="0.2">
      <c r="A50" s="17">
        <v>46023</v>
      </c>
      <c r="B50" s="14">
        <v>1.8937731176247644E-2</v>
      </c>
    </row>
    <row r="51" spans="1:2" ht="14.25" x14ac:dyDescent="0.2">
      <c r="A51" s="17">
        <v>46388</v>
      </c>
      <c r="B51" s="14">
        <v>4.5287271093318551E-2</v>
      </c>
    </row>
    <row r="52" spans="1:2" ht="14.25" x14ac:dyDescent="0.2">
      <c r="A52" s="17">
        <v>46753</v>
      </c>
      <c r="B52" s="14">
        <v>2.8241206914557334E-2</v>
      </c>
    </row>
    <row r="53" spans="1:2" ht="14.25" x14ac:dyDescent="0.2">
      <c r="A53" s="17">
        <v>47119</v>
      </c>
      <c r="B53" s="14">
        <v>1.8877723045389452E-2</v>
      </c>
    </row>
    <row r="54" spans="1:2" ht="14.25" x14ac:dyDescent="0.2">
      <c r="A54" s="17">
        <v>47484</v>
      </c>
      <c r="B54" s="14">
        <v>-2.28885940286868E-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.140625" style="7" bestFit="1" customWidth="1"/>
    <col min="4" max="56" width="9.140625" style="7" customWidth="1"/>
    <col min="57" max="16384" width="9.140625" style="7"/>
  </cols>
  <sheetData>
    <row r="1" spans="1:3" s="2" customFormat="1" ht="36.75" customHeight="1" x14ac:dyDescent="0.25">
      <c r="A1" s="11" t="s">
        <v>1925</v>
      </c>
      <c r="B1" s="12" t="s">
        <v>26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18</v>
      </c>
    </row>
    <row r="4" spans="1:3" ht="16.5" customHeight="1" x14ac:dyDescent="0.2">
      <c r="A4" s="17">
        <v>29221</v>
      </c>
      <c r="B4" s="14">
        <v>225.95585575955607</v>
      </c>
      <c r="C4" s="14">
        <v>233.23319107645858</v>
      </c>
    </row>
    <row r="5" spans="1:3" ht="16.5" customHeight="1" x14ac:dyDescent="0.2">
      <c r="A5" s="17">
        <v>29587</v>
      </c>
      <c r="B5" s="14">
        <v>233.86201140675223</v>
      </c>
      <c r="C5" s="14">
        <v>239.4022702994645</v>
      </c>
    </row>
    <row r="6" spans="1:3" ht="16.5" customHeight="1" x14ac:dyDescent="0.2">
      <c r="A6" s="17">
        <v>29952</v>
      </c>
      <c r="B6" s="14">
        <v>240.76305412566532</v>
      </c>
      <c r="C6" s="14">
        <v>244.8785961023149</v>
      </c>
    </row>
    <row r="7" spans="1:3" ht="16.5" customHeight="1" x14ac:dyDescent="0.2">
      <c r="A7" s="17">
        <v>30317</v>
      </c>
      <c r="B7" s="14">
        <v>247.35024901117774</v>
      </c>
      <c r="C7" s="14">
        <v>249.65751403689248</v>
      </c>
    </row>
    <row r="8" spans="1:3" ht="16.5" customHeight="1" x14ac:dyDescent="0.2">
      <c r="A8" s="17">
        <v>30682</v>
      </c>
      <c r="B8" s="14">
        <v>255.05730268430887</v>
      </c>
      <c r="C8" s="14">
        <v>254.43589273700297</v>
      </c>
    </row>
    <row r="9" spans="1:3" ht="16.5" customHeight="1" x14ac:dyDescent="0.2">
      <c r="A9" s="17">
        <v>31048</v>
      </c>
      <c r="B9" s="14">
        <v>260.90145694045401</v>
      </c>
      <c r="C9" s="14">
        <v>260.41258569402925</v>
      </c>
    </row>
    <row r="10" spans="1:3" ht="16.5" customHeight="1" x14ac:dyDescent="0.2">
      <c r="A10" s="17">
        <v>31413</v>
      </c>
      <c r="B10" s="14">
        <v>263.08804506320735</v>
      </c>
      <c r="C10" s="14">
        <v>267.70480132151226</v>
      </c>
    </row>
    <row r="11" spans="1:3" ht="16.5" customHeight="1" x14ac:dyDescent="0.2">
      <c r="A11" s="17">
        <v>31778</v>
      </c>
      <c r="B11" s="14">
        <v>269.55136628587877</v>
      </c>
      <c r="C11" s="14">
        <v>276.41373881836989</v>
      </c>
    </row>
    <row r="12" spans="1:3" ht="16.5" customHeight="1" x14ac:dyDescent="0.2">
      <c r="A12" s="17">
        <v>32143</v>
      </c>
      <c r="B12" s="14">
        <v>278.64216909303406</v>
      </c>
      <c r="C12" s="14">
        <v>283.74178740312283</v>
      </c>
    </row>
    <row r="13" spans="1:3" ht="16.5" customHeight="1" x14ac:dyDescent="0.2">
      <c r="A13" s="17">
        <v>32509</v>
      </c>
      <c r="B13" s="14">
        <v>286.22396277451139</v>
      </c>
      <c r="C13" s="14">
        <v>291.08800885541751</v>
      </c>
    </row>
    <row r="14" spans="1:3" ht="16.5" customHeight="1" x14ac:dyDescent="0.2">
      <c r="A14" s="17">
        <v>32874</v>
      </c>
      <c r="B14" s="14">
        <v>296.12930570079357</v>
      </c>
      <c r="C14" s="14">
        <v>298.467579185798</v>
      </c>
    </row>
    <row r="15" spans="1:3" ht="16.5" customHeight="1" x14ac:dyDescent="0.2">
      <c r="A15" s="17">
        <v>33239</v>
      </c>
      <c r="B15" s="14">
        <v>303.18906391582482</v>
      </c>
      <c r="C15" s="14">
        <v>305.80998210921706</v>
      </c>
    </row>
    <row r="16" spans="1:3" ht="16.5" customHeight="1" x14ac:dyDescent="0.2">
      <c r="A16" s="17">
        <v>33604</v>
      </c>
      <c r="B16" s="14">
        <v>307.71255356333768</v>
      </c>
      <c r="C16" s="14">
        <v>312.03138841871441</v>
      </c>
    </row>
    <row r="17" spans="1:3" ht="16.5" customHeight="1" x14ac:dyDescent="0.2">
      <c r="A17" s="17">
        <v>33970</v>
      </c>
      <c r="B17" s="14">
        <v>315.1364209392562</v>
      </c>
      <c r="C17" s="14">
        <v>317.87841844586723</v>
      </c>
    </row>
    <row r="18" spans="1:3" ht="16.5" customHeight="1" x14ac:dyDescent="0.2">
      <c r="A18" s="17">
        <v>34335</v>
      </c>
      <c r="B18" s="14">
        <v>332.97684813449678</v>
      </c>
      <c r="C18" s="14">
        <v>323.04455849248473</v>
      </c>
    </row>
    <row r="19" spans="1:3" ht="16.5" customHeight="1" x14ac:dyDescent="0.2">
      <c r="A19" s="17">
        <v>34700</v>
      </c>
      <c r="B19" s="14">
        <v>338.2978865321669</v>
      </c>
      <c r="C19" s="14">
        <v>328.87718238613286</v>
      </c>
    </row>
    <row r="20" spans="1:3" ht="16.5" customHeight="1" x14ac:dyDescent="0.2">
      <c r="A20" s="17">
        <v>35065</v>
      </c>
      <c r="B20" s="14">
        <v>345.19360530992174</v>
      </c>
      <c r="C20" s="14">
        <v>334.22539940666331</v>
      </c>
    </row>
    <row r="21" spans="1:3" ht="16.5" customHeight="1" x14ac:dyDescent="0.2">
      <c r="A21" s="17">
        <v>35431</v>
      </c>
      <c r="B21" s="14">
        <v>347.22305816042189</v>
      </c>
      <c r="C21" s="14">
        <v>340.78162900620657</v>
      </c>
    </row>
    <row r="22" spans="1:3" ht="16.5" customHeight="1" x14ac:dyDescent="0.2">
      <c r="A22" s="17">
        <v>35796</v>
      </c>
      <c r="B22" s="14">
        <v>345.88486874972381</v>
      </c>
      <c r="C22" s="14">
        <v>349.95029941999331</v>
      </c>
    </row>
    <row r="23" spans="1:3" ht="16.5" customHeight="1" x14ac:dyDescent="0.2">
      <c r="A23" s="17">
        <v>36161</v>
      </c>
      <c r="B23" s="14">
        <v>350.5456262450648</v>
      </c>
      <c r="C23" s="14">
        <v>353.94190584969618</v>
      </c>
    </row>
    <row r="24" spans="1:3" ht="16.5" customHeight="1" x14ac:dyDescent="0.2">
      <c r="A24" s="17">
        <v>36526</v>
      </c>
      <c r="B24" s="14">
        <v>361.89919879174943</v>
      </c>
      <c r="C24" s="14">
        <v>357.52239398967441</v>
      </c>
    </row>
    <row r="25" spans="1:3" ht="16.5" customHeight="1" x14ac:dyDescent="0.2">
      <c r="A25" s="17">
        <v>36892</v>
      </c>
      <c r="B25" s="14">
        <v>360.68620428379438</v>
      </c>
      <c r="C25" s="14">
        <v>363.27701891950443</v>
      </c>
    </row>
    <row r="26" spans="1:3" ht="16.5" customHeight="1" x14ac:dyDescent="0.2">
      <c r="A26" s="17">
        <v>37257</v>
      </c>
      <c r="B26" s="14">
        <v>363.09415737893119</v>
      </c>
      <c r="C26" s="14">
        <v>366.40639591041264</v>
      </c>
    </row>
    <row r="27" spans="1:3" ht="16.5" customHeight="1" x14ac:dyDescent="0.2">
      <c r="A27" s="17">
        <v>37622</v>
      </c>
      <c r="B27" s="14">
        <v>369.05596709733408</v>
      </c>
      <c r="C27" s="14">
        <v>368.5747701469586</v>
      </c>
    </row>
    <row r="28" spans="1:3" ht="16.5" customHeight="1" x14ac:dyDescent="0.2">
      <c r="A28" s="17">
        <v>37987</v>
      </c>
      <c r="B28" s="14">
        <v>378.27805918919336</v>
      </c>
      <c r="C28" s="14">
        <v>371.6484952399278</v>
      </c>
    </row>
    <row r="29" spans="1:3" ht="16.5" customHeight="1" x14ac:dyDescent="0.2">
      <c r="A29" s="17">
        <v>38353</v>
      </c>
      <c r="B29" s="14">
        <v>380.7651030635555</v>
      </c>
      <c r="C29" s="14">
        <v>375.15333962756603</v>
      </c>
    </row>
    <row r="30" spans="1:3" ht="16.5" customHeight="1" x14ac:dyDescent="0.2">
      <c r="A30" s="17">
        <v>38718</v>
      </c>
      <c r="B30" s="14">
        <v>385.50176344574606</v>
      </c>
      <c r="C30" s="14">
        <v>381.38394309857887</v>
      </c>
    </row>
    <row r="31" spans="1:3" ht="16.5" customHeight="1" x14ac:dyDescent="0.2">
      <c r="A31" s="17">
        <v>39083</v>
      </c>
      <c r="B31" s="14">
        <v>384.6484801683888</v>
      </c>
      <c r="C31" s="14">
        <v>385.53642462751941</v>
      </c>
    </row>
    <row r="32" spans="1:3" ht="16.5" customHeight="1" x14ac:dyDescent="0.2">
      <c r="A32" s="17">
        <v>39448</v>
      </c>
      <c r="B32" s="14">
        <v>381.07993693282606</v>
      </c>
      <c r="C32" s="14">
        <v>390.95137321512749</v>
      </c>
    </row>
    <row r="33" spans="1:3" ht="16.5" customHeight="1" x14ac:dyDescent="0.2">
      <c r="A33" s="17">
        <v>39814</v>
      </c>
      <c r="B33" s="14">
        <v>379.39023927768255</v>
      </c>
      <c r="C33" s="14">
        <v>392.70214766468564</v>
      </c>
    </row>
    <row r="34" spans="1:3" ht="16.5" customHeight="1" x14ac:dyDescent="0.2">
      <c r="A34" s="17">
        <v>40179</v>
      </c>
      <c r="B34" s="14">
        <v>394.11551564266051</v>
      </c>
      <c r="C34" s="14">
        <v>398.34585936443813</v>
      </c>
    </row>
    <row r="35" spans="1:3" ht="16.5" customHeight="1" x14ac:dyDescent="0.2">
      <c r="A35" s="17">
        <v>40544</v>
      </c>
      <c r="B35" s="14">
        <v>396.29843214587305</v>
      </c>
      <c r="C35" s="14">
        <v>402.32057827503735</v>
      </c>
    </row>
    <row r="36" spans="1:3" ht="16.5" customHeight="1" x14ac:dyDescent="0.2">
      <c r="A36" s="17">
        <v>40909</v>
      </c>
      <c r="B36" s="14">
        <v>403.83962026835377</v>
      </c>
      <c r="C36" s="14">
        <v>405.55033179659404</v>
      </c>
    </row>
    <row r="37" spans="1:3" ht="16.5" customHeight="1" x14ac:dyDescent="0.2">
      <c r="A37" s="17">
        <v>41275</v>
      </c>
      <c r="B37" s="14">
        <v>406.95799084153902</v>
      </c>
      <c r="C37" s="14">
        <v>410.15523734436135</v>
      </c>
    </row>
    <row r="38" spans="1:3" ht="16.5" customHeight="1" x14ac:dyDescent="0.2">
      <c r="A38" s="17">
        <v>41640</v>
      </c>
      <c r="B38" s="14">
        <v>413.10835662042388</v>
      </c>
      <c r="C38" s="14">
        <v>415.62607896968495</v>
      </c>
    </row>
    <row r="39" spans="1:3" ht="16.5" customHeight="1" x14ac:dyDescent="0.2">
      <c r="A39" s="17">
        <v>42005</v>
      </c>
      <c r="B39" s="14">
        <v>418.31541628773169</v>
      </c>
      <c r="C39" s="14">
        <v>420.75719260536511</v>
      </c>
    </row>
    <row r="40" spans="1:3" ht="16.5" customHeight="1" x14ac:dyDescent="0.2">
      <c r="A40" s="17">
        <v>42370</v>
      </c>
      <c r="B40" s="14">
        <v>423.00706308380978</v>
      </c>
      <c r="C40" s="14">
        <v>426.68023009267301</v>
      </c>
    </row>
    <row r="41" spans="1:3" ht="16.5" customHeight="1" x14ac:dyDescent="0.2">
      <c r="A41" s="17">
        <v>42736</v>
      </c>
      <c r="B41" s="14">
        <v>431.53928869572053</v>
      </c>
      <c r="C41" s="14">
        <v>431.04864888174171</v>
      </c>
    </row>
    <row r="42" spans="1:3" ht="16.5" customHeight="1" x14ac:dyDescent="0.2">
      <c r="A42" s="17">
        <v>43101</v>
      </c>
      <c r="B42" s="14">
        <v>439.98149042797974</v>
      </c>
      <c r="C42" s="14">
        <v>436.16024435489385</v>
      </c>
    </row>
    <row r="43" spans="1:3" ht="16.5" customHeight="1" x14ac:dyDescent="0.2">
      <c r="A43" s="17">
        <v>43466</v>
      </c>
      <c r="B43" s="14">
        <v>443.18574627775172</v>
      </c>
      <c r="C43" s="14">
        <v>440.58620056937821</v>
      </c>
    </row>
    <row r="44" spans="1:3" ht="16.5" customHeight="1" x14ac:dyDescent="0.2">
      <c r="A44" s="17">
        <v>43831</v>
      </c>
      <c r="B44" s="14">
        <v>445.68993638021868</v>
      </c>
      <c r="C44" s="14">
        <v>444.89010868655311</v>
      </c>
    </row>
    <row r="45" spans="1:3" ht="16.5" customHeight="1" x14ac:dyDescent="0.2">
      <c r="A45" s="17">
        <v>44197</v>
      </c>
      <c r="B45" s="14">
        <v>450.98918512781017</v>
      </c>
      <c r="C45" s="14">
        <v>449.22897097960384</v>
      </c>
    </row>
    <row r="46" spans="1:3" ht="16.5" customHeight="1" x14ac:dyDescent="0.2">
      <c r="A46" s="17">
        <v>44562</v>
      </c>
      <c r="B46" s="14">
        <v>444.28389733036136</v>
      </c>
      <c r="C46" s="14">
        <v>458.15198498024904</v>
      </c>
    </row>
    <row r="47" spans="1:3" ht="16.5" customHeight="1" x14ac:dyDescent="0.2">
      <c r="A47" s="17">
        <v>44927</v>
      </c>
      <c r="B47" s="14">
        <v>454.17843064007411</v>
      </c>
      <c r="C47" s="14">
        <v>462.44572897993328</v>
      </c>
    </row>
    <row r="48" spans="1:3" ht="16.5" customHeight="1" x14ac:dyDescent="0.2">
      <c r="A48" s="17">
        <v>45292</v>
      </c>
      <c r="B48" s="14">
        <v>464.31537595701059</v>
      </c>
      <c r="C48" s="14">
        <v>466.91992955551973</v>
      </c>
    </row>
    <row r="49" spans="1:3" ht="16.5" customHeight="1" x14ac:dyDescent="0.2">
      <c r="A49" s="17">
        <v>45658</v>
      </c>
      <c r="B49" s="14">
        <v>469.34239904163445</v>
      </c>
      <c r="C49" s="14">
        <v>471.4217800940292</v>
      </c>
    </row>
    <row r="50" spans="1:3" ht="14.25" x14ac:dyDescent="0.2">
      <c r="A50" s="17">
        <v>46023</v>
      </c>
      <c r="B50" s="14">
        <v>474.80947835066564</v>
      </c>
      <c r="C50" s="14">
        <v>476.51948083568948</v>
      </c>
    </row>
    <row r="51" spans="1:3" ht="14.25" x14ac:dyDescent="0.2">
      <c r="A51" s="17">
        <v>46388</v>
      </c>
      <c r="B51" s="14">
        <v>480.47012436167597</v>
      </c>
      <c r="C51" s="14">
        <v>481.27734245953894</v>
      </c>
    </row>
    <row r="52" spans="1:3" ht="14.25" x14ac:dyDescent="0.2">
      <c r="A52" s="17">
        <v>46753</v>
      </c>
      <c r="B52" s="14">
        <v>485.89596855441124</v>
      </c>
      <c r="C52" s="14">
        <v>485.98451505649342</v>
      </c>
    </row>
    <row r="53" spans="1:3" ht="14.25" x14ac:dyDescent="0.2">
      <c r="A53" s="17">
        <v>47119</v>
      </c>
      <c r="B53" s="14">
        <v>491.2376255537049</v>
      </c>
      <c r="C53" s="14">
        <v>491.27962861669079</v>
      </c>
    </row>
    <row r="54" spans="1:3" ht="14.25" x14ac:dyDescent="0.2">
      <c r="A54" s="17">
        <v>47484</v>
      </c>
      <c r="B54" s="14">
        <v>496.60967922898487</v>
      </c>
      <c r="C54" s="14">
        <v>496.587963543526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4" width="9.140625" style="7" customWidth="1"/>
    <col min="55" max="16384" width="9.140625" style="7"/>
  </cols>
  <sheetData>
    <row r="1" spans="1:2" s="2" customFormat="1" ht="36.75" customHeight="1" x14ac:dyDescent="0.25">
      <c r="A1" s="11" t="s">
        <v>1926</v>
      </c>
      <c r="B1" s="12" t="s">
        <v>27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1919</v>
      </c>
    </row>
    <row r="4" spans="1:2" ht="16.5" customHeight="1" x14ac:dyDescent="0.2">
      <c r="A4" s="17">
        <v>29221</v>
      </c>
      <c r="B4" s="14">
        <v>-3.1201971225942922</v>
      </c>
    </row>
    <row r="5" spans="1:2" ht="16.5" customHeight="1" x14ac:dyDescent="0.2">
      <c r="A5" s="17">
        <v>29587</v>
      </c>
      <c r="B5" s="14">
        <v>-2.3142048259534262</v>
      </c>
    </row>
    <row r="6" spans="1:2" ht="16.5" customHeight="1" x14ac:dyDescent="0.2">
      <c r="A6" s="17">
        <v>29952</v>
      </c>
      <c r="B6" s="14">
        <v>-1.6806458556018633</v>
      </c>
    </row>
    <row r="7" spans="1:2" ht="16.5" customHeight="1" x14ac:dyDescent="0.2">
      <c r="A7" s="17">
        <v>30317</v>
      </c>
      <c r="B7" s="14">
        <v>-0.92417207413744884</v>
      </c>
    </row>
    <row r="8" spans="1:2" ht="16.5" customHeight="1" x14ac:dyDescent="0.2">
      <c r="A8" s="17">
        <v>30682</v>
      </c>
      <c r="B8" s="14">
        <v>0.24423045845509347</v>
      </c>
    </row>
    <row r="9" spans="1:2" ht="16.5" customHeight="1" x14ac:dyDescent="0.2">
      <c r="A9" s="17">
        <v>31048</v>
      </c>
      <c r="B9" s="14">
        <v>0.18772950052389636</v>
      </c>
    </row>
    <row r="10" spans="1:2" ht="16.5" customHeight="1" x14ac:dyDescent="0.2">
      <c r="A10" s="17">
        <v>31413</v>
      </c>
      <c r="B10" s="14">
        <v>-1.7245698379388477</v>
      </c>
    </row>
    <row r="11" spans="1:2" ht="16.5" customHeight="1" x14ac:dyDescent="0.2">
      <c r="A11" s="17">
        <v>31778</v>
      </c>
      <c r="B11" s="14">
        <v>-2.4826452410892474</v>
      </c>
    </row>
    <row r="12" spans="1:2" ht="16.5" customHeight="1" x14ac:dyDescent="0.2">
      <c r="A12" s="17">
        <v>32143</v>
      </c>
      <c r="B12" s="14">
        <v>-1.7972743305671606</v>
      </c>
    </row>
    <row r="13" spans="1:2" ht="16.5" customHeight="1" x14ac:dyDescent="0.2">
      <c r="A13" s="17">
        <v>32509</v>
      </c>
      <c r="B13" s="14">
        <v>-1.6709881317447457</v>
      </c>
    </row>
    <row r="14" spans="1:2" ht="16.5" customHeight="1" x14ac:dyDescent="0.2">
      <c r="A14" s="17">
        <v>32874</v>
      </c>
      <c r="B14" s="14">
        <v>-0.78342629084978288</v>
      </c>
    </row>
    <row r="15" spans="1:2" ht="16.5" customHeight="1" x14ac:dyDescent="0.2">
      <c r="A15" s="17">
        <v>33239</v>
      </c>
      <c r="B15" s="14">
        <v>-0.85704141353247476</v>
      </c>
    </row>
    <row r="16" spans="1:2" ht="16.5" customHeight="1" x14ac:dyDescent="0.2">
      <c r="A16" s="17">
        <v>33604</v>
      </c>
      <c r="B16" s="14">
        <v>-1.3841026946882977</v>
      </c>
    </row>
    <row r="17" spans="1:2" ht="16.5" customHeight="1" x14ac:dyDescent="0.2">
      <c r="A17" s="17">
        <v>33970</v>
      </c>
      <c r="B17" s="14">
        <v>-0.86259316376898798</v>
      </c>
    </row>
    <row r="18" spans="1:2" ht="16.5" customHeight="1" x14ac:dyDescent="0.2">
      <c r="A18" s="17">
        <v>34335</v>
      </c>
      <c r="B18" s="14">
        <v>3.07458812752084</v>
      </c>
    </row>
    <row r="19" spans="1:2" ht="16.5" customHeight="1" x14ac:dyDescent="0.2">
      <c r="A19" s="17">
        <v>34700</v>
      </c>
      <c r="B19" s="14">
        <v>2.8645052471208672</v>
      </c>
    </row>
    <row r="20" spans="1:2" ht="16.5" customHeight="1" x14ac:dyDescent="0.2">
      <c r="A20" s="17">
        <v>35065</v>
      </c>
      <c r="B20" s="14">
        <v>3.2816793465517073</v>
      </c>
    </row>
    <row r="21" spans="1:2" ht="16.5" customHeight="1" x14ac:dyDescent="0.2">
      <c r="A21" s="17">
        <v>35431</v>
      </c>
      <c r="B21" s="14">
        <v>1.8901926060392173</v>
      </c>
    </row>
    <row r="22" spans="1:2" ht="16.5" customHeight="1" x14ac:dyDescent="0.2">
      <c r="A22" s="17">
        <v>35796</v>
      </c>
      <c r="B22" s="14">
        <v>-1.1617165857573319</v>
      </c>
    </row>
    <row r="23" spans="1:2" ht="16.5" customHeight="1" x14ac:dyDescent="0.2">
      <c r="A23" s="17">
        <v>36161</v>
      </c>
      <c r="B23" s="14">
        <v>-0.95955848926056286</v>
      </c>
    </row>
    <row r="24" spans="1:2" ht="16.5" customHeight="1" x14ac:dyDescent="0.2">
      <c r="A24" s="17">
        <v>36526</v>
      </c>
      <c r="B24" s="14">
        <v>1.2242043787056933</v>
      </c>
    </row>
    <row r="25" spans="1:2" ht="16.5" customHeight="1" x14ac:dyDescent="0.2">
      <c r="A25" s="17">
        <v>36892</v>
      </c>
      <c r="B25" s="14">
        <v>-0.71317878665044976</v>
      </c>
    </row>
    <row r="26" spans="1:2" ht="16.5" customHeight="1" x14ac:dyDescent="0.2">
      <c r="A26" s="17">
        <v>37257</v>
      </c>
      <c r="B26" s="14">
        <v>-0.90397945244692357</v>
      </c>
    </row>
    <row r="27" spans="1:2" ht="16.5" customHeight="1" x14ac:dyDescent="0.2">
      <c r="A27" s="17">
        <v>37622</v>
      </c>
      <c r="B27" s="14">
        <v>0.13055612845762973</v>
      </c>
    </row>
    <row r="28" spans="1:2" ht="16.5" customHeight="1" x14ac:dyDescent="0.2">
      <c r="A28" s="17">
        <v>37987</v>
      </c>
      <c r="B28" s="14">
        <v>1.7838263935350158</v>
      </c>
    </row>
    <row r="29" spans="1:2" ht="16.5" customHeight="1" x14ac:dyDescent="0.2">
      <c r="A29" s="17">
        <v>38353</v>
      </c>
      <c r="B29" s="14">
        <v>1.4958585845352088</v>
      </c>
    </row>
    <row r="30" spans="1:2" ht="16.5" customHeight="1" x14ac:dyDescent="0.2">
      <c r="A30" s="17">
        <v>38718</v>
      </c>
      <c r="B30" s="14">
        <v>1.0797046969811299</v>
      </c>
    </row>
    <row r="31" spans="1:2" ht="16.5" customHeight="1" x14ac:dyDescent="0.2">
      <c r="A31" s="17">
        <v>39083</v>
      </c>
      <c r="B31" s="14">
        <v>-0.23031402544869353</v>
      </c>
    </row>
    <row r="32" spans="1:2" ht="16.5" customHeight="1" x14ac:dyDescent="0.2">
      <c r="A32" s="17">
        <v>39448</v>
      </c>
      <c r="B32" s="14">
        <v>-2.5249780301627207</v>
      </c>
    </row>
    <row r="33" spans="1:2" ht="16.5" customHeight="1" x14ac:dyDescent="0.2">
      <c r="A33" s="17">
        <v>39814</v>
      </c>
      <c r="B33" s="14">
        <v>-3.3898231690776619</v>
      </c>
    </row>
    <row r="34" spans="1:2" ht="16.5" customHeight="1" x14ac:dyDescent="0.2">
      <c r="A34" s="17">
        <v>40179</v>
      </c>
      <c r="B34" s="14">
        <v>-1.0619775811218772</v>
      </c>
    </row>
    <row r="35" spans="1:2" ht="16.5" customHeight="1" x14ac:dyDescent="0.2">
      <c r="A35" s="17">
        <v>40544</v>
      </c>
      <c r="B35" s="14">
        <v>-1.4968526230958523</v>
      </c>
    </row>
    <row r="36" spans="1:2" ht="16.5" customHeight="1" x14ac:dyDescent="0.2">
      <c r="A36" s="17">
        <v>40909</v>
      </c>
      <c r="B36" s="14">
        <v>-0.42182471424984164</v>
      </c>
    </row>
    <row r="37" spans="1:2" ht="16.5" customHeight="1" x14ac:dyDescent="0.2">
      <c r="A37" s="17">
        <v>41275</v>
      </c>
      <c r="B37" s="14">
        <v>-0.77952107195402431</v>
      </c>
    </row>
    <row r="38" spans="1:2" ht="16.5" customHeight="1" x14ac:dyDescent="0.2">
      <c r="A38" s="17">
        <v>41640</v>
      </c>
      <c r="B38" s="14">
        <v>-0.60576621070130587</v>
      </c>
    </row>
    <row r="39" spans="1:2" ht="16.5" customHeight="1" x14ac:dyDescent="0.2">
      <c r="A39" s="17">
        <v>42005</v>
      </c>
      <c r="B39" s="14">
        <v>-0.58032907352426244</v>
      </c>
    </row>
    <row r="40" spans="1:2" ht="16.5" customHeight="1" x14ac:dyDescent="0.2">
      <c r="A40" s="17">
        <v>42370</v>
      </c>
      <c r="B40" s="14">
        <v>-0.86087115122850577</v>
      </c>
    </row>
    <row r="41" spans="1:2" ht="16.5" customHeight="1" x14ac:dyDescent="0.2">
      <c r="A41" s="17">
        <v>42736</v>
      </c>
      <c r="B41" s="14">
        <v>0.11382469594828119</v>
      </c>
    </row>
    <row r="42" spans="1:2" ht="16.5" customHeight="1" x14ac:dyDescent="0.2">
      <c r="A42" s="17">
        <v>43101</v>
      </c>
      <c r="B42" s="14">
        <v>0.87611058608464665</v>
      </c>
    </row>
    <row r="43" spans="1:2" ht="16.5" customHeight="1" x14ac:dyDescent="0.2">
      <c r="A43" s="17">
        <v>43466</v>
      </c>
      <c r="B43" s="14">
        <v>0.59001977479414192</v>
      </c>
    </row>
    <row r="44" spans="1:2" ht="16.5" customHeight="1" x14ac:dyDescent="0.2">
      <c r="A44" s="17">
        <v>43831</v>
      </c>
      <c r="B44" s="14">
        <v>0.17978095670117381</v>
      </c>
    </row>
    <row r="45" spans="1:2" ht="16.5" customHeight="1" x14ac:dyDescent="0.2">
      <c r="A45" s="17">
        <v>44197</v>
      </c>
      <c r="B45" s="14">
        <v>0.39183006037387746</v>
      </c>
    </row>
    <row r="46" spans="1:2" ht="16.5" customHeight="1" x14ac:dyDescent="0.2">
      <c r="A46" s="17">
        <v>44562</v>
      </c>
      <c r="B46" s="14">
        <v>-3.026962253690888</v>
      </c>
    </row>
    <row r="47" spans="1:2" ht="16.5" customHeight="1" x14ac:dyDescent="0.2">
      <c r="A47" s="17">
        <v>44927</v>
      </c>
      <c r="B47" s="14">
        <v>-1.7877337429616322</v>
      </c>
    </row>
    <row r="48" spans="1:2" ht="16.5" customHeight="1" x14ac:dyDescent="0.2">
      <c r="A48" s="17">
        <v>45292</v>
      </c>
      <c r="B48" s="14">
        <v>-0.55781589811095089</v>
      </c>
    </row>
    <row r="49" spans="1:2" ht="16.5" customHeight="1" x14ac:dyDescent="0.2">
      <c r="A49" s="17">
        <v>45658</v>
      </c>
      <c r="B49" s="14">
        <v>-0.4410871835365775</v>
      </c>
    </row>
    <row r="50" spans="1:2" ht="14.25" x14ac:dyDescent="0.2">
      <c r="A50" s="17">
        <v>46023</v>
      </c>
      <c r="B50" s="14">
        <v>-0.35885258710198842</v>
      </c>
    </row>
    <row r="51" spans="1:2" ht="14.25" x14ac:dyDescent="0.2">
      <c r="A51" s="17">
        <v>46388</v>
      </c>
      <c r="B51" s="14">
        <v>-0.16772410139603333</v>
      </c>
    </row>
    <row r="52" spans="1:2" ht="14.25" x14ac:dyDescent="0.2">
      <c r="A52" s="17">
        <v>46753</v>
      </c>
      <c r="B52" s="14">
        <v>-1.822002539975745E-2</v>
      </c>
    </row>
    <row r="53" spans="1:2" ht="14.25" x14ac:dyDescent="0.2">
      <c r="A53" s="17">
        <v>47119</v>
      </c>
      <c r="B53" s="14">
        <v>-8.5497261720689395E-3</v>
      </c>
    </row>
    <row r="54" spans="1:2" ht="14.25" x14ac:dyDescent="0.2">
      <c r="A54" s="17">
        <v>47484</v>
      </c>
      <c r="B54" s="14">
        <v>4.3729786165813897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" style="7" bestFit="1" customWidth="1"/>
    <col min="4" max="53" width="9.140625" style="7" customWidth="1"/>
    <col min="54" max="16384" width="9.140625" style="7"/>
  </cols>
  <sheetData>
    <row r="1" spans="1:3" s="2" customFormat="1" ht="36.75" customHeight="1" x14ac:dyDescent="0.25">
      <c r="A1" s="11" t="s">
        <v>1927</v>
      </c>
      <c r="B1" s="12" t="s">
        <v>28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18</v>
      </c>
    </row>
    <row r="4" spans="1:3" ht="16.5" customHeight="1" x14ac:dyDescent="0.2">
      <c r="A4" s="17">
        <v>29221</v>
      </c>
      <c r="B4" s="14">
        <v>204.5092056553157</v>
      </c>
      <c r="C4" s="14">
        <v>210.99956239844548</v>
      </c>
    </row>
    <row r="5" spans="1:3" ht="16.5" customHeight="1" x14ac:dyDescent="0.2">
      <c r="A5" s="17">
        <v>29587</v>
      </c>
      <c r="B5" s="14">
        <v>210.00109882056546</v>
      </c>
      <c r="C5" s="14">
        <v>217.39139045971712</v>
      </c>
    </row>
    <row r="6" spans="1:3" ht="16.5" customHeight="1" x14ac:dyDescent="0.2">
      <c r="A6" s="17">
        <v>29952</v>
      </c>
      <c r="B6" s="14">
        <v>215.57228604729312</v>
      </c>
      <c r="C6" s="14">
        <v>222.77772324902534</v>
      </c>
    </row>
    <row r="7" spans="1:3" ht="16.5" customHeight="1" x14ac:dyDescent="0.2">
      <c r="A7" s="17">
        <v>30317</v>
      </c>
      <c r="B7" s="14">
        <v>225.46827046269337</v>
      </c>
      <c r="C7" s="14">
        <v>227.4241180450974</v>
      </c>
    </row>
    <row r="8" spans="1:3" ht="16.5" customHeight="1" x14ac:dyDescent="0.2">
      <c r="A8" s="17">
        <v>30682</v>
      </c>
      <c r="B8" s="14">
        <v>232.24582393837468</v>
      </c>
      <c r="C8" s="14">
        <v>232.07749869437924</v>
      </c>
    </row>
    <row r="9" spans="1:3" ht="16.5" customHeight="1" x14ac:dyDescent="0.2">
      <c r="A9" s="17">
        <v>31048</v>
      </c>
      <c r="B9" s="14">
        <v>237.75211335985642</v>
      </c>
      <c r="C9" s="14">
        <v>238.14440080257418</v>
      </c>
    </row>
    <row r="10" spans="1:3" ht="16.5" customHeight="1" x14ac:dyDescent="0.2">
      <c r="A10" s="17">
        <v>31413</v>
      </c>
      <c r="B10" s="14">
        <v>240.13516950424659</v>
      </c>
      <c r="C10" s="14">
        <v>245.87946787942909</v>
      </c>
    </row>
    <row r="11" spans="1:3" ht="16.5" customHeight="1" x14ac:dyDescent="0.2">
      <c r="A11" s="17">
        <v>31778</v>
      </c>
      <c r="B11" s="14">
        <v>248.29596963450962</v>
      </c>
      <c r="C11" s="14">
        <v>255.43229988336552</v>
      </c>
    </row>
    <row r="12" spans="1:3" ht="16.5" customHeight="1" x14ac:dyDescent="0.2">
      <c r="A12" s="17">
        <v>32143</v>
      </c>
      <c r="B12" s="14">
        <v>259.10781657601098</v>
      </c>
      <c r="C12" s="14">
        <v>262.60107546393846</v>
      </c>
    </row>
    <row r="13" spans="1:3" ht="16.5" customHeight="1" x14ac:dyDescent="0.2">
      <c r="A13" s="17">
        <v>32509</v>
      </c>
      <c r="B13" s="14">
        <v>265.18616255316368</v>
      </c>
      <c r="C13" s="14">
        <v>269.3664564700756</v>
      </c>
    </row>
    <row r="14" spans="1:3" ht="16.5" customHeight="1" x14ac:dyDescent="0.2">
      <c r="A14" s="17">
        <v>32874</v>
      </c>
      <c r="B14" s="14">
        <v>274.42032630877958</v>
      </c>
      <c r="C14" s="14">
        <v>276.01824647933194</v>
      </c>
    </row>
    <row r="15" spans="1:3" ht="16.5" customHeight="1" x14ac:dyDescent="0.2">
      <c r="A15" s="17">
        <v>33239</v>
      </c>
      <c r="B15" s="14">
        <v>280.01122858070005</v>
      </c>
      <c r="C15" s="14">
        <v>282.24220146156046</v>
      </c>
    </row>
    <row r="16" spans="1:3" ht="16.5" customHeight="1" x14ac:dyDescent="0.2">
      <c r="A16" s="17">
        <v>33604</v>
      </c>
      <c r="B16" s="14">
        <v>281.33399156916386</v>
      </c>
      <c r="C16" s="14">
        <v>286.46783724675851</v>
      </c>
    </row>
    <row r="17" spans="1:3" ht="16.5" customHeight="1" x14ac:dyDescent="0.2">
      <c r="A17" s="17">
        <v>33970</v>
      </c>
      <c r="B17" s="14">
        <v>287.76264505712771</v>
      </c>
      <c r="C17" s="14">
        <v>290.07171079798229</v>
      </c>
    </row>
    <row r="18" spans="1:3" ht="16.5" customHeight="1" x14ac:dyDescent="0.2">
      <c r="A18" s="17">
        <v>34335</v>
      </c>
      <c r="B18" s="14">
        <v>308.2662319551286</v>
      </c>
      <c r="C18" s="14">
        <v>292.88790764015766</v>
      </c>
    </row>
    <row r="19" spans="1:3" ht="16.5" customHeight="1" x14ac:dyDescent="0.2">
      <c r="A19" s="17">
        <v>34700</v>
      </c>
      <c r="B19" s="14">
        <v>305.4579889673596</v>
      </c>
      <c r="C19" s="14">
        <v>296.62931764402742</v>
      </c>
    </row>
    <row r="20" spans="1:3" ht="16.5" customHeight="1" x14ac:dyDescent="0.2">
      <c r="A20" s="17">
        <v>35065</v>
      </c>
      <c r="B20" s="14">
        <v>308.29933737743931</v>
      </c>
      <c r="C20" s="14">
        <v>299.94537844271304</v>
      </c>
    </row>
    <row r="21" spans="1:3" ht="16.5" customHeight="1" x14ac:dyDescent="0.2">
      <c r="A21" s="17">
        <v>35431</v>
      </c>
      <c r="B21" s="14">
        <v>312.37901148207834</v>
      </c>
      <c r="C21" s="14">
        <v>304.8784240372828</v>
      </c>
    </row>
    <row r="22" spans="1:3" ht="16.5" customHeight="1" x14ac:dyDescent="0.2">
      <c r="A22" s="17">
        <v>35796</v>
      </c>
      <c r="B22" s="14">
        <v>312.56479115167423</v>
      </c>
      <c r="C22" s="14">
        <v>313.34748728176208</v>
      </c>
    </row>
    <row r="23" spans="1:3" ht="16.5" customHeight="1" x14ac:dyDescent="0.2">
      <c r="A23" s="17">
        <v>36161</v>
      </c>
      <c r="B23" s="14">
        <v>313.81348621151636</v>
      </c>
      <c r="C23" s="14">
        <v>316.06660839762617</v>
      </c>
    </row>
    <row r="24" spans="1:3" ht="16.5" customHeight="1" x14ac:dyDescent="0.2">
      <c r="A24" s="17">
        <v>36526</v>
      </c>
      <c r="B24" s="14">
        <v>319.74243431490152</v>
      </c>
      <c r="C24" s="14">
        <v>318.77149782879343</v>
      </c>
    </row>
    <row r="25" spans="1:3" ht="16.5" customHeight="1" x14ac:dyDescent="0.2">
      <c r="A25" s="17">
        <v>36892</v>
      </c>
      <c r="B25" s="14">
        <v>318.00085059571848</v>
      </c>
      <c r="C25" s="14">
        <v>324.08620568879326</v>
      </c>
    </row>
    <row r="26" spans="1:3" ht="16.5" customHeight="1" x14ac:dyDescent="0.2">
      <c r="A26" s="17">
        <v>37257</v>
      </c>
      <c r="B26" s="14">
        <v>320.28247198799141</v>
      </c>
      <c r="C26" s="14">
        <v>326.96138950671639</v>
      </c>
    </row>
    <row r="27" spans="1:3" ht="16.5" customHeight="1" x14ac:dyDescent="0.2">
      <c r="A27" s="17">
        <v>37622</v>
      </c>
      <c r="B27" s="14">
        <v>327.32532032931476</v>
      </c>
      <c r="C27" s="14">
        <v>329.00935714160602</v>
      </c>
    </row>
    <row r="28" spans="1:3" ht="16.5" customHeight="1" x14ac:dyDescent="0.2">
      <c r="A28" s="17">
        <v>37987</v>
      </c>
      <c r="B28" s="14">
        <v>335.79680797888574</v>
      </c>
      <c r="C28" s="14">
        <v>332.72626415479129</v>
      </c>
    </row>
    <row r="29" spans="1:3" ht="16.5" customHeight="1" x14ac:dyDescent="0.2">
      <c r="A29" s="17">
        <v>38353</v>
      </c>
      <c r="B29" s="14">
        <v>342.21565435968267</v>
      </c>
      <c r="C29" s="14">
        <v>337.21709821752057</v>
      </c>
    </row>
    <row r="30" spans="1:3" ht="16.5" customHeight="1" x14ac:dyDescent="0.2">
      <c r="A30" s="17">
        <v>38718</v>
      </c>
      <c r="B30" s="14">
        <v>352.3404085207705</v>
      </c>
      <c r="C30" s="14">
        <v>345.23280446983409</v>
      </c>
    </row>
    <row r="31" spans="1:3" ht="16.5" customHeight="1" x14ac:dyDescent="0.2">
      <c r="A31" s="17">
        <v>39083</v>
      </c>
      <c r="B31" s="14">
        <v>352.29527297278071</v>
      </c>
      <c r="C31" s="14">
        <v>351.86021003803239</v>
      </c>
    </row>
    <row r="32" spans="1:3" ht="16.5" customHeight="1" x14ac:dyDescent="0.2">
      <c r="A32" s="17">
        <v>39448</v>
      </c>
      <c r="B32" s="14">
        <v>350.87491792969411</v>
      </c>
      <c r="C32" s="14">
        <v>359.65796281840301</v>
      </c>
    </row>
    <row r="33" spans="1:3" ht="16.5" customHeight="1" x14ac:dyDescent="0.2">
      <c r="A33" s="17">
        <v>39814</v>
      </c>
      <c r="B33" s="14">
        <v>353.12502341600407</v>
      </c>
      <c r="C33" s="14">
        <v>362.14992650156353</v>
      </c>
    </row>
    <row r="34" spans="1:3" ht="16.5" customHeight="1" x14ac:dyDescent="0.2">
      <c r="A34" s="17">
        <v>40179</v>
      </c>
      <c r="B34" s="14">
        <v>366.51332518154823</v>
      </c>
      <c r="C34" s="14">
        <v>369.62893142849015</v>
      </c>
    </row>
    <row r="35" spans="1:3" ht="16.5" customHeight="1" x14ac:dyDescent="0.2">
      <c r="A35" s="17">
        <v>40544</v>
      </c>
      <c r="B35" s="14">
        <v>367.10802168556057</v>
      </c>
      <c r="C35" s="14">
        <v>375.30980029175549</v>
      </c>
    </row>
    <row r="36" spans="1:3" ht="16.5" customHeight="1" x14ac:dyDescent="0.2">
      <c r="A36" s="17">
        <v>40909</v>
      </c>
      <c r="B36" s="14">
        <v>376.62414449650333</v>
      </c>
      <c r="C36" s="14">
        <v>379.73062853251491</v>
      </c>
    </row>
    <row r="37" spans="1:3" ht="16.5" customHeight="1" x14ac:dyDescent="0.2">
      <c r="A37" s="17">
        <v>41275</v>
      </c>
      <c r="B37" s="14">
        <v>384.48378390248666</v>
      </c>
      <c r="C37" s="14">
        <v>385.48615676809266</v>
      </c>
    </row>
    <row r="38" spans="1:3" ht="16.5" customHeight="1" x14ac:dyDescent="0.2">
      <c r="A38" s="17">
        <v>41640</v>
      </c>
      <c r="B38" s="14">
        <v>388.71455461556582</v>
      </c>
      <c r="C38" s="14">
        <v>392.37655724328965</v>
      </c>
    </row>
    <row r="39" spans="1:3" ht="16.5" customHeight="1" x14ac:dyDescent="0.2">
      <c r="A39" s="17">
        <v>42005</v>
      </c>
      <c r="B39" s="14">
        <v>394.13556694868282</v>
      </c>
      <c r="C39" s="14">
        <v>398.88502709790828</v>
      </c>
    </row>
    <row r="40" spans="1:3" ht="16.5" customHeight="1" x14ac:dyDescent="0.2">
      <c r="A40" s="17">
        <v>42370</v>
      </c>
      <c r="B40" s="14">
        <v>398.60934371116065</v>
      </c>
      <c r="C40" s="14">
        <v>406.4017943081916</v>
      </c>
    </row>
    <row r="41" spans="1:3" ht="16.5" customHeight="1" x14ac:dyDescent="0.2">
      <c r="A41" s="17">
        <v>42736</v>
      </c>
      <c r="B41" s="14">
        <v>409.49367791635694</v>
      </c>
      <c r="C41" s="14">
        <v>411.65773646254956</v>
      </c>
    </row>
    <row r="42" spans="1:3" ht="16.5" customHeight="1" x14ac:dyDescent="0.2">
      <c r="A42" s="17">
        <v>43101</v>
      </c>
      <c r="B42" s="14">
        <v>420.85491068351996</v>
      </c>
      <c r="C42" s="14">
        <v>418.18296449221532</v>
      </c>
    </row>
    <row r="43" spans="1:3" ht="16.5" customHeight="1" x14ac:dyDescent="0.2">
      <c r="A43" s="17">
        <v>43466</v>
      </c>
      <c r="B43" s="14">
        <v>424.5082996466366</v>
      </c>
      <c r="C43" s="14">
        <v>423.72730406527882</v>
      </c>
    </row>
    <row r="44" spans="1:3" ht="16.5" customHeight="1" x14ac:dyDescent="0.2">
      <c r="A44" s="17">
        <v>43831</v>
      </c>
      <c r="B44" s="14">
        <v>430.47234817533803</v>
      </c>
      <c r="C44" s="14">
        <v>429.29709449846314</v>
      </c>
    </row>
    <row r="45" spans="1:3" ht="16.5" customHeight="1" x14ac:dyDescent="0.2">
      <c r="A45" s="17">
        <v>44197</v>
      </c>
      <c r="B45" s="14">
        <v>436.17880763215965</v>
      </c>
      <c r="C45" s="14">
        <v>434.9308232736845</v>
      </c>
    </row>
    <row r="46" spans="1:3" ht="16.5" customHeight="1" x14ac:dyDescent="0.2">
      <c r="A46" s="17">
        <v>44562</v>
      </c>
      <c r="B46" s="14">
        <v>429.1999467100452</v>
      </c>
      <c r="C46" s="14">
        <v>446.65424261208665</v>
      </c>
    </row>
    <row r="47" spans="1:3" ht="16.5" customHeight="1" x14ac:dyDescent="0.2">
      <c r="A47" s="17">
        <v>44927</v>
      </c>
      <c r="B47" s="14">
        <v>444.22194484489677</v>
      </c>
      <c r="C47" s="14">
        <v>452.49520448326382</v>
      </c>
    </row>
    <row r="48" spans="1:3" ht="16.5" customHeight="1" x14ac:dyDescent="0.2">
      <c r="A48" s="17">
        <v>45292</v>
      </c>
      <c r="B48" s="14">
        <v>456.21593735570877</v>
      </c>
      <c r="C48" s="14">
        <v>457.97894094551492</v>
      </c>
    </row>
    <row r="49" spans="1:3" ht="16.5" customHeight="1" x14ac:dyDescent="0.2">
      <c r="A49" s="17">
        <v>45658</v>
      </c>
      <c r="B49" s="14">
        <v>463.05917641604435</v>
      </c>
      <c r="C49" s="14">
        <v>463.49036175173757</v>
      </c>
    </row>
    <row r="50" spans="1:3" ht="14.25" x14ac:dyDescent="0.2">
      <c r="A50" s="17">
        <v>46023</v>
      </c>
      <c r="B50" s="14">
        <v>469.54200488586889</v>
      </c>
      <c r="C50" s="14">
        <v>469.97673521525633</v>
      </c>
    </row>
    <row r="51" spans="1:3" ht="14.25" x14ac:dyDescent="0.2">
      <c r="A51" s="17">
        <v>46388</v>
      </c>
      <c r="B51" s="14">
        <v>476.00290287309861</v>
      </c>
      <c r="C51" s="14">
        <v>476.01813486090435</v>
      </c>
    </row>
    <row r="52" spans="1:3" ht="14.25" x14ac:dyDescent="0.2">
      <c r="A52" s="17">
        <v>46753</v>
      </c>
      <c r="B52" s="14">
        <v>482.55270281663235</v>
      </c>
      <c r="C52" s="14">
        <v>482.6868792017089</v>
      </c>
    </row>
    <row r="53" spans="1:3" ht="14.25" x14ac:dyDescent="0.2">
      <c r="A53" s="17">
        <v>47119</v>
      </c>
      <c r="B53" s="14">
        <v>489.1926280073896</v>
      </c>
      <c r="C53" s="14">
        <v>489.25409221397501</v>
      </c>
    </row>
    <row r="54" spans="1:3" ht="14.25" x14ac:dyDescent="0.2">
      <c r="A54" s="17">
        <v>47484</v>
      </c>
      <c r="B54" s="14">
        <v>495.92391856877111</v>
      </c>
      <c r="C54" s="14">
        <v>495.8930348123801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5"/>
  <sheetViews>
    <sheetView zoomScale="60" zoomScaleNormal="60" workbookViewId="0"/>
  </sheetViews>
  <sheetFormatPr defaultRowHeight="16.5" customHeight="1" x14ac:dyDescent="0.2"/>
  <cols>
    <col min="1" max="1" width="20.7109375" style="20" customWidth="1"/>
    <col min="2" max="2" width="16.85546875" style="20" customWidth="1"/>
    <col min="3" max="3" width="14.140625" style="20" bestFit="1" customWidth="1"/>
    <col min="4" max="4" width="17" style="20" bestFit="1" customWidth="1"/>
    <col min="5" max="5" width="11.7109375" style="20" customWidth="1"/>
    <col min="6" max="16384" width="9.140625" style="20"/>
  </cols>
  <sheetData>
    <row r="1" spans="1:5" s="22" customFormat="1" ht="36.75" customHeight="1" x14ac:dyDescent="0.25">
      <c r="A1" s="23" t="s">
        <v>83</v>
      </c>
      <c r="B1" s="25" t="s">
        <v>34</v>
      </c>
    </row>
    <row r="2" spans="1:5" s="22" customFormat="1" ht="36.75" customHeight="1" x14ac:dyDescent="0.25">
      <c r="A2" s="29" t="s">
        <v>43</v>
      </c>
    </row>
    <row r="3" spans="1:5" ht="16.5" customHeight="1" x14ac:dyDescent="0.2">
      <c r="A3" s="26"/>
      <c r="B3" s="26" t="s">
        <v>82</v>
      </c>
      <c r="C3" s="26" t="s">
        <v>81</v>
      </c>
      <c r="D3" s="26" t="s">
        <v>80</v>
      </c>
      <c r="E3" s="26" t="s">
        <v>79</v>
      </c>
    </row>
    <row r="4" spans="1:5" ht="16.5" customHeight="1" x14ac:dyDescent="0.2">
      <c r="A4" s="21">
        <v>42005</v>
      </c>
      <c r="C4" s="24">
        <v>0.37363636363636366</v>
      </c>
      <c r="D4" s="24"/>
      <c r="E4" s="24">
        <v>0.37363636363636366</v>
      </c>
    </row>
    <row r="5" spans="1:5" ht="16.5" customHeight="1" x14ac:dyDescent="0.2">
      <c r="A5" s="21">
        <v>42036</v>
      </c>
      <c r="C5" s="24">
        <v>0.19950000000000001</v>
      </c>
      <c r="D5" s="24"/>
      <c r="E5" s="24">
        <v>0.19950000000000001</v>
      </c>
    </row>
    <row r="6" spans="1:5" ht="16.5" customHeight="1" x14ac:dyDescent="0.2">
      <c r="A6" s="21">
        <v>42064</v>
      </c>
      <c r="C6" s="24">
        <v>0.29454545454545455</v>
      </c>
      <c r="D6" s="24"/>
      <c r="E6" s="24">
        <v>0.29454545454545455</v>
      </c>
    </row>
    <row r="7" spans="1:5" ht="16.5" customHeight="1" x14ac:dyDescent="0.2">
      <c r="A7" s="21">
        <v>42095</v>
      </c>
      <c r="C7" s="24">
        <v>0.25409090909090909</v>
      </c>
      <c r="D7" s="24"/>
      <c r="E7" s="24">
        <v>0.25409090909090909</v>
      </c>
    </row>
    <row r="8" spans="1:5" ht="16.5" customHeight="1" x14ac:dyDescent="0.2">
      <c r="A8" s="21">
        <v>42125</v>
      </c>
      <c r="C8" s="24">
        <v>0.73666666666666647</v>
      </c>
      <c r="D8" s="24"/>
      <c r="E8" s="24">
        <v>0.73666666666666647</v>
      </c>
    </row>
    <row r="9" spans="1:5" ht="16.5" customHeight="1" x14ac:dyDescent="0.2">
      <c r="A9" s="21">
        <v>42156</v>
      </c>
      <c r="C9" s="24">
        <v>0.99136363636363645</v>
      </c>
      <c r="D9" s="24"/>
      <c r="E9" s="24">
        <v>0.99136363636363645</v>
      </c>
    </row>
    <row r="10" spans="1:5" ht="16.5" customHeight="1" x14ac:dyDescent="0.2">
      <c r="A10" s="21">
        <v>42186</v>
      </c>
      <c r="C10" s="24">
        <v>0.93913043478260871</v>
      </c>
      <c r="D10" s="24"/>
      <c r="E10" s="24">
        <v>0.93913043478260871</v>
      </c>
    </row>
    <row r="11" spans="1:5" ht="16.5" customHeight="1" x14ac:dyDescent="0.2">
      <c r="A11" s="21">
        <v>42217</v>
      </c>
      <c r="C11" s="24">
        <v>0.83904761904761904</v>
      </c>
      <c r="D11" s="24"/>
      <c r="E11" s="24">
        <v>0.83904761904761904</v>
      </c>
    </row>
    <row r="12" spans="1:5" ht="16.5" customHeight="1" x14ac:dyDescent="0.2">
      <c r="A12" s="21">
        <v>42248</v>
      </c>
      <c r="C12" s="24">
        <v>0.90136363636363614</v>
      </c>
      <c r="D12" s="24"/>
      <c r="E12" s="24">
        <v>0.90136363636363614</v>
      </c>
    </row>
    <row r="13" spans="1:5" ht="16.5" customHeight="1" x14ac:dyDescent="0.2">
      <c r="A13" s="21">
        <v>42278</v>
      </c>
      <c r="C13" s="24">
        <v>0.82590909090909082</v>
      </c>
      <c r="D13" s="24"/>
      <c r="E13" s="24">
        <v>0.82590909090909082</v>
      </c>
    </row>
    <row r="14" spans="1:5" ht="16.5" customHeight="1" x14ac:dyDescent="0.2">
      <c r="A14" s="21">
        <v>42309</v>
      </c>
      <c r="C14" s="24">
        <v>0.81904761904761914</v>
      </c>
      <c r="D14" s="24"/>
      <c r="E14" s="24">
        <v>0.81904761904761914</v>
      </c>
    </row>
    <row r="15" spans="1:5" ht="16.5" customHeight="1" x14ac:dyDescent="0.2">
      <c r="A15" s="21">
        <v>42339</v>
      </c>
      <c r="C15" s="24">
        <v>0.84869565217391318</v>
      </c>
      <c r="D15" s="24"/>
      <c r="E15" s="24">
        <v>0.84869565217391318</v>
      </c>
    </row>
    <row r="16" spans="1:5" ht="16.5" customHeight="1" x14ac:dyDescent="0.2">
      <c r="A16" s="21">
        <v>42370</v>
      </c>
      <c r="C16" s="24">
        <v>0.78666666666666663</v>
      </c>
      <c r="D16" s="24"/>
      <c r="E16" s="24">
        <v>0.78666666666666663</v>
      </c>
    </row>
    <row r="17" spans="1:5" ht="16.5" customHeight="1" x14ac:dyDescent="0.2">
      <c r="A17" s="21">
        <v>42401</v>
      </c>
      <c r="C17" s="24">
        <v>0.53095238095238106</v>
      </c>
      <c r="D17" s="24"/>
      <c r="E17" s="24">
        <v>0.53095238095238106</v>
      </c>
    </row>
    <row r="18" spans="1:5" ht="16.5" customHeight="1" x14ac:dyDescent="0.2">
      <c r="A18" s="21">
        <v>42430</v>
      </c>
      <c r="C18" s="24">
        <v>0.50739130434782609</v>
      </c>
      <c r="D18" s="24"/>
      <c r="E18" s="24">
        <v>0.50739130434782609</v>
      </c>
    </row>
    <row r="19" spans="1:5" ht="16.5" customHeight="1" x14ac:dyDescent="0.2">
      <c r="A19" s="21">
        <v>42461</v>
      </c>
      <c r="C19" s="24">
        <v>0.4042857142857143</v>
      </c>
      <c r="D19" s="24"/>
      <c r="E19" s="24">
        <v>0.4042857142857143</v>
      </c>
    </row>
    <row r="20" spans="1:5" ht="16.5" customHeight="1" x14ac:dyDescent="0.2">
      <c r="A20" s="21">
        <v>42491</v>
      </c>
      <c r="C20" s="24">
        <v>0.40727272727272729</v>
      </c>
      <c r="D20" s="24"/>
      <c r="E20" s="24">
        <v>0.40727272727272729</v>
      </c>
    </row>
    <row r="21" spans="1:5" ht="16.5" customHeight="1" x14ac:dyDescent="0.2">
      <c r="A21" s="21">
        <v>42522</v>
      </c>
      <c r="C21" s="24">
        <v>0.21954545454545454</v>
      </c>
      <c r="D21" s="24"/>
      <c r="E21" s="24">
        <v>0.21954545454545454</v>
      </c>
    </row>
    <row r="22" spans="1:5" ht="16.5" customHeight="1" x14ac:dyDescent="0.2">
      <c r="A22" s="21">
        <v>42552</v>
      </c>
      <c r="C22" s="24">
        <v>7.4285714285714316E-2</v>
      </c>
      <c r="D22" s="24"/>
      <c r="E22" s="24">
        <v>7.4285714285714316E-2</v>
      </c>
    </row>
    <row r="23" spans="1:5" ht="16.5" customHeight="1" x14ac:dyDescent="0.2">
      <c r="A23" s="21">
        <v>42583</v>
      </c>
      <c r="C23" s="24">
        <v>3.8695652173913048E-2</v>
      </c>
      <c r="D23" s="24"/>
      <c r="E23" s="24">
        <v>3.8695652173913048E-2</v>
      </c>
    </row>
    <row r="24" spans="1:5" ht="16.5" customHeight="1" x14ac:dyDescent="0.2">
      <c r="A24" s="21">
        <v>42614</v>
      </c>
      <c r="C24" s="24">
        <v>1.6363636363636361E-2</v>
      </c>
      <c r="D24" s="24"/>
      <c r="E24" s="24">
        <v>1.6363636363636361E-2</v>
      </c>
    </row>
    <row r="25" spans="1:5" ht="16.5" customHeight="1" x14ac:dyDescent="0.2">
      <c r="A25" s="21">
        <v>42644</v>
      </c>
      <c r="C25" s="24">
        <v>0.13142857142857142</v>
      </c>
      <c r="D25" s="24"/>
      <c r="E25" s="24">
        <v>0.13142857142857142</v>
      </c>
    </row>
    <row r="26" spans="1:5" ht="16.5" customHeight="1" x14ac:dyDescent="0.2">
      <c r="A26" s="21">
        <v>42675</v>
      </c>
      <c r="C26" s="24">
        <v>0.32545454545454544</v>
      </c>
      <c r="D26" s="24"/>
      <c r="E26" s="24">
        <v>0.32545454545454544</v>
      </c>
    </row>
    <row r="27" spans="1:5" ht="16.5" customHeight="1" x14ac:dyDescent="0.2">
      <c r="A27" s="21">
        <v>42705</v>
      </c>
      <c r="C27" s="24">
        <v>0.38272727272727275</v>
      </c>
      <c r="D27" s="24"/>
      <c r="E27" s="24">
        <v>0.38272727272727275</v>
      </c>
    </row>
    <row r="28" spans="1:5" ht="16.5" customHeight="1" x14ac:dyDescent="0.2">
      <c r="A28" s="21">
        <v>42736</v>
      </c>
      <c r="C28" s="24">
        <v>0.38909090909090904</v>
      </c>
      <c r="D28" s="24"/>
      <c r="E28" s="24">
        <v>0.38909090909090904</v>
      </c>
    </row>
    <row r="29" spans="1:5" ht="16.5" customHeight="1" x14ac:dyDescent="0.2">
      <c r="A29" s="21">
        <v>42767</v>
      </c>
      <c r="C29" s="24">
        <v>0.61999999999999988</v>
      </c>
      <c r="D29" s="24"/>
      <c r="E29" s="24">
        <v>0.61999999999999988</v>
      </c>
    </row>
    <row r="30" spans="1:5" ht="16.5" customHeight="1" x14ac:dyDescent="0.2">
      <c r="A30" s="21">
        <v>42795</v>
      </c>
      <c r="C30" s="24">
        <v>0.65695652173913033</v>
      </c>
      <c r="D30" s="24"/>
      <c r="E30" s="24">
        <v>0.65695652173913033</v>
      </c>
    </row>
    <row r="31" spans="1:5" ht="16.5" customHeight="1" x14ac:dyDescent="0.2">
      <c r="A31" s="21">
        <v>42826</v>
      </c>
      <c r="C31" s="24">
        <v>0.53100000000000014</v>
      </c>
      <c r="D31" s="24"/>
      <c r="E31" s="24">
        <v>0.53100000000000014</v>
      </c>
    </row>
    <row r="32" spans="1:5" ht="16.5" customHeight="1" x14ac:dyDescent="0.2">
      <c r="A32" s="21">
        <v>42856</v>
      </c>
      <c r="C32" s="24">
        <v>0.64304347826086961</v>
      </c>
      <c r="D32" s="24"/>
      <c r="E32" s="24">
        <v>0.64304347826086961</v>
      </c>
    </row>
    <row r="33" spans="1:5" ht="16.5" customHeight="1" x14ac:dyDescent="0.2">
      <c r="A33" s="21">
        <v>42887</v>
      </c>
      <c r="C33" s="24">
        <v>0.5281818181818182</v>
      </c>
      <c r="D33" s="24"/>
      <c r="E33" s="24">
        <v>0.5281818181818182</v>
      </c>
    </row>
    <row r="34" spans="1:5" ht="16.5" customHeight="1" x14ac:dyDescent="0.2">
      <c r="A34" s="21">
        <v>42917</v>
      </c>
      <c r="C34" s="24">
        <v>0.68095238095238086</v>
      </c>
      <c r="D34" s="24"/>
      <c r="E34" s="24">
        <v>0.68095238095238086</v>
      </c>
    </row>
    <row r="35" spans="1:5" ht="16.5" customHeight="1" x14ac:dyDescent="0.2">
      <c r="A35" s="21">
        <v>42948</v>
      </c>
      <c r="C35" s="24">
        <v>0.53782608695652179</v>
      </c>
      <c r="D35" s="24"/>
      <c r="E35" s="24">
        <v>0.53782608695652179</v>
      </c>
    </row>
    <row r="36" spans="1:5" ht="16.5" customHeight="1" x14ac:dyDescent="0.2">
      <c r="A36" s="21">
        <v>42979</v>
      </c>
      <c r="C36" s="24">
        <v>0.51047619047619053</v>
      </c>
      <c r="D36" s="24"/>
      <c r="E36" s="24">
        <v>0.51047619047619053</v>
      </c>
    </row>
    <row r="37" spans="1:5" ht="16.5" customHeight="1" x14ac:dyDescent="0.2">
      <c r="A37" s="21">
        <v>43009</v>
      </c>
      <c r="C37" s="24">
        <v>0.52454545454545465</v>
      </c>
      <c r="D37" s="24"/>
      <c r="E37" s="24">
        <v>0.52454545454545465</v>
      </c>
    </row>
    <row r="38" spans="1:5" ht="16.5" customHeight="1" x14ac:dyDescent="0.2">
      <c r="A38" s="21">
        <v>43040</v>
      </c>
      <c r="C38" s="24">
        <v>0.44227272727272732</v>
      </c>
      <c r="D38" s="24"/>
      <c r="E38" s="24">
        <v>0.44227272727272732</v>
      </c>
    </row>
    <row r="39" spans="1:5" ht="16.5" customHeight="1" x14ac:dyDescent="0.2">
      <c r="A39" s="21">
        <v>43070</v>
      </c>
      <c r="C39" s="24">
        <v>0.41285714285714287</v>
      </c>
      <c r="D39" s="24"/>
      <c r="E39" s="24">
        <v>0.41285714285714287</v>
      </c>
    </row>
    <row r="40" spans="1:5" ht="16.5" customHeight="1" x14ac:dyDescent="0.2">
      <c r="A40" s="21">
        <v>43101</v>
      </c>
      <c r="C40" s="24">
        <v>0.57434782608695656</v>
      </c>
      <c r="D40" s="24"/>
      <c r="E40" s="24">
        <v>0.57434782608695656</v>
      </c>
    </row>
    <row r="41" spans="1:5" ht="16.5" customHeight="1" x14ac:dyDescent="0.2">
      <c r="A41" s="21">
        <v>43132</v>
      </c>
      <c r="C41" s="24">
        <v>0.77350000000000008</v>
      </c>
      <c r="D41" s="24"/>
      <c r="E41" s="24">
        <v>0.77350000000000008</v>
      </c>
    </row>
    <row r="42" spans="1:5" ht="16.5" customHeight="1" x14ac:dyDescent="0.2">
      <c r="A42" s="21">
        <v>43160</v>
      </c>
      <c r="C42" s="24">
        <v>0.6272727272727272</v>
      </c>
      <c r="D42" s="24"/>
      <c r="E42" s="24">
        <v>0.6272727272727272</v>
      </c>
    </row>
    <row r="43" spans="1:5" ht="16.5" customHeight="1" x14ac:dyDescent="0.2">
      <c r="A43" s="21">
        <v>43191</v>
      </c>
      <c r="C43" s="24">
        <v>0.55761904761904768</v>
      </c>
      <c r="D43" s="24"/>
      <c r="E43" s="24">
        <v>0.55761904761904768</v>
      </c>
    </row>
    <row r="44" spans="1:5" ht="16.5" customHeight="1" x14ac:dyDescent="0.2">
      <c r="A44" s="21">
        <v>43221</v>
      </c>
      <c r="C44" s="24">
        <v>0.52913043478260868</v>
      </c>
      <c r="D44" s="24"/>
      <c r="E44" s="24">
        <v>0.52913043478260868</v>
      </c>
    </row>
    <row r="45" spans="1:5" ht="16.5" customHeight="1" x14ac:dyDescent="0.2">
      <c r="A45" s="21">
        <v>43252</v>
      </c>
      <c r="C45" s="24">
        <v>0.40666666666666662</v>
      </c>
      <c r="D45" s="24"/>
      <c r="E45" s="24">
        <v>0.40666666666666662</v>
      </c>
    </row>
    <row r="46" spans="1:5" ht="16.5" customHeight="1" x14ac:dyDescent="0.2">
      <c r="A46" s="21">
        <v>43282</v>
      </c>
      <c r="C46" s="24">
        <v>0.33409090909090905</v>
      </c>
      <c r="D46" s="24"/>
      <c r="E46" s="24">
        <v>0.33409090909090905</v>
      </c>
    </row>
    <row r="47" spans="1:5" ht="16.5" customHeight="1" x14ac:dyDescent="0.2">
      <c r="A47" s="21">
        <v>43313</v>
      </c>
      <c r="C47" s="24">
        <v>0.32521739130434779</v>
      </c>
      <c r="D47" s="24"/>
      <c r="E47" s="24">
        <v>0.32521739130434779</v>
      </c>
    </row>
    <row r="48" spans="1:5" ht="16.5" customHeight="1" x14ac:dyDescent="0.2">
      <c r="A48" s="21">
        <v>43344</v>
      </c>
      <c r="C48" s="24">
        <v>0.3805</v>
      </c>
      <c r="D48" s="24"/>
      <c r="E48" s="24">
        <v>0.3805</v>
      </c>
    </row>
    <row r="49" spans="1:5" ht="16.5" customHeight="1" x14ac:dyDescent="0.2">
      <c r="A49" s="21">
        <v>43374</v>
      </c>
      <c r="C49" s="24">
        <v>0.39869565217391312</v>
      </c>
      <c r="D49" s="24"/>
      <c r="E49" s="24">
        <v>0.39869565217391312</v>
      </c>
    </row>
    <row r="50" spans="1:5" ht="16.5" customHeight="1" x14ac:dyDescent="0.2">
      <c r="A50" s="21">
        <v>43405</v>
      </c>
      <c r="C50" s="24">
        <v>0.33454545454545453</v>
      </c>
      <c r="D50" s="24"/>
      <c r="E50" s="24">
        <v>0.33454545454545453</v>
      </c>
    </row>
    <row r="51" spans="1:5" ht="16.5" customHeight="1" x14ac:dyDescent="0.2">
      <c r="A51" s="21">
        <v>43435</v>
      </c>
      <c r="C51" s="24">
        <v>0.22285714285714284</v>
      </c>
      <c r="D51" s="24"/>
      <c r="E51" s="24">
        <v>0.22285714285714284</v>
      </c>
    </row>
    <row r="52" spans="1:5" ht="16.5" customHeight="1" x14ac:dyDescent="0.2">
      <c r="A52" s="21">
        <v>43466</v>
      </c>
      <c r="C52" s="24">
        <v>0.16521739130434782</v>
      </c>
      <c r="D52" s="24"/>
      <c r="E52" s="24">
        <v>0.16521739130434782</v>
      </c>
    </row>
    <row r="53" spans="1:5" ht="16.5" customHeight="1" x14ac:dyDescent="0.2">
      <c r="A53" s="21">
        <v>43497</v>
      </c>
      <c r="C53" s="24">
        <v>0.24850000000000003</v>
      </c>
      <c r="D53" s="24"/>
      <c r="E53" s="24">
        <v>0.24850000000000003</v>
      </c>
    </row>
    <row r="54" spans="1:5" ht="16.5" customHeight="1" x14ac:dyDescent="0.2">
      <c r="A54" s="21">
        <v>43525</v>
      </c>
      <c r="C54" s="24">
        <v>0.13952380952380952</v>
      </c>
      <c r="D54" s="24"/>
      <c r="E54" s="24">
        <v>0.13952380952380952</v>
      </c>
    </row>
    <row r="55" spans="1:5" ht="16.5" customHeight="1" x14ac:dyDescent="0.2">
      <c r="A55" s="21">
        <v>43556</v>
      </c>
      <c r="C55" s="24">
        <v>9.4545454545454544E-2</v>
      </c>
      <c r="D55" s="24"/>
      <c r="E55" s="24">
        <v>9.4545454545454544E-2</v>
      </c>
    </row>
    <row r="56" spans="1:5" ht="16.5" customHeight="1" x14ac:dyDescent="0.2">
      <c r="A56" s="21">
        <v>43586</v>
      </c>
      <c r="C56" s="24">
        <v>9.9999999999999985E-3</v>
      </c>
      <c r="D56" s="24"/>
      <c r="E56" s="24">
        <v>9.9999999999999985E-3</v>
      </c>
    </row>
    <row r="57" spans="1:5" ht="16.5" customHeight="1" x14ac:dyDescent="0.2">
      <c r="A57" s="21">
        <v>43617</v>
      </c>
      <c r="C57" s="24">
        <v>-0.217</v>
      </c>
      <c r="D57" s="24"/>
      <c r="E57" s="24">
        <v>-0.217</v>
      </c>
    </row>
    <row r="58" spans="1:5" ht="16.5" customHeight="1" x14ac:dyDescent="0.2">
      <c r="A58" s="21">
        <v>43647</v>
      </c>
      <c r="C58" s="24">
        <v>-0.28826086956521735</v>
      </c>
      <c r="D58" s="24"/>
      <c r="E58" s="24">
        <v>-0.28826086956521735</v>
      </c>
    </row>
    <row r="59" spans="1:5" ht="16.5" customHeight="1" x14ac:dyDescent="0.2">
      <c r="A59" s="21">
        <v>43678</v>
      </c>
      <c r="C59" s="24">
        <v>-0.59409090909090911</v>
      </c>
      <c r="D59" s="24"/>
      <c r="E59" s="24">
        <v>-0.59409090909090911</v>
      </c>
    </row>
    <row r="60" spans="1:5" ht="16.5" customHeight="1" x14ac:dyDescent="0.2">
      <c r="A60" s="21">
        <v>43709</v>
      </c>
      <c r="C60" s="24">
        <v>-0.55238095238095253</v>
      </c>
      <c r="D60" s="24"/>
      <c r="E60" s="24">
        <v>-0.55238095238095253</v>
      </c>
    </row>
    <row r="61" spans="1:5" ht="16.5" customHeight="1" x14ac:dyDescent="0.2">
      <c r="A61" s="21">
        <v>43739</v>
      </c>
      <c r="C61" s="24">
        <v>-0.43173913043478268</v>
      </c>
      <c r="D61" s="24"/>
      <c r="E61" s="24">
        <v>-0.43173913043478268</v>
      </c>
    </row>
    <row r="62" spans="1:5" ht="16.5" customHeight="1" x14ac:dyDescent="0.2">
      <c r="A62" s="21">
        <v>43770</v>
      </c>
      <c r="C62" s="24">
        <v>-0.30476190476190473</v>
      </c>
      <c r="D62" s="24"/>
      <c r="E62" s="24">
        <v>-0.30476190476190473</v>
      </c>
    </row>
    <row r="63" spans="1:5" ht="16.5" customHeight="1" x14ac:dyDescent="0.2">
      <c r="A63" s="21">
        <v>43800</v>
      </c>
      <c r="C63" s="24">
        <v>-0.23636363636363636</v>
      </c>
      <c r="D63" s="24"/>
      <c r="E63" s="24">
        <v>-0.23636363636363636</v>
      </c>
    </row>
    <row r="64" spans="1:5" ht="16.5" customHeight="1" x14ac:dyDescent="0.2">
      <c r="A64" s="21">
        <v>43831</v>
      </c>
      <c r="C64" s="24">
        <v>-0.26782608695652177</v>
      </c>
      <c r="D64" s="24"/>
      <c r="E64" s="24">
        <v>-0.26782608695652177</v>
      </c>
    </row>
    <row r="65" spans="1:5" ht="16.5" customHeight="1" x14ac:dyDescent="0.2">
      <c r="A65" s="21">
        <v>43862</v>
      </c>
      <c r="C65" s="24">
        <v>-0.41950000000000004</v>
      </c>
      <c r="D65" s="24"/>
      <c r="E65" s="24">
        <v>-0.41950000000000004</v>
      </c>
    </row>
    <row r="66" spans="1:5" ht="16.5" customHeight="1" x14ac:dyDescent="0.2">
      <c r="A66" s="21">
        <v>43891</v>
      </c>
      <c r="C66" s="24">
        <v>-0.40681818181818197</v>
      </c>
      <c r="D66" s="24"/>
      <c r="E66" s="24">
        <v>-0.40681818181818197</v>
      </c>
    </row>
    <row r="67" spans="1:5" ht="16.5" customHeight="1" x14ac:dyDescent="0.2">
      <c r="A67" s="21">
        <v>43922</v>
      </c>
      <c r="C67" s="24">
        <v>-0.18636363636363634</v>
      </c>
      <c r="D67" s="24"/>
      <c r="E67" s="24">
        <v>-0.18636363636363634</v>
      </c>
    </row>
    <row r="68" spans="1:5" ht="16.5" customHeight="1" x14ac:dyDescent="0.2">
      <c r="A68" s="21">
        <v>43952</v>
      </c>
      <c r="C68" s="24">
        <v>-0.29380952380952385</v>
      </c>
      <c r="D68" s="24"/>
      <c r="E68" s="24">
        <v>-0.29380952380952385</v>
      </c>
    </row>
    <row r="69" spans="1:5" ht="16.5" customHeight="1" x14ac:dyDescent="0.2">
      <c r="A69" s="21">
        <v>43983</v>
      </c>
      <c r="C69" s="24">
        <v>-0.2649999999999999</v>
      </c>
      <c r="D69" s="24"/>
      <c r="E69" s="24">
        <v>-0.2649999999999999</v>
      </c>
    </row>
    <row r="70" spans="1:5" ht="16.5" customHeight="1" x14ac:dyDescent="0.2">
      <c r="A70" s="21">
        <v>44013</v>
      </c>
      <c r="C70" s="24">
        <v>-0.34391304347826085</v>
      </c>
      <c r="D70" s="24"/>
      <c r="E70" s="24">
        <v>-0.34391304347826085</v>
      </c>
    </row>
    <row r="71" spans="1:5" ht="16.5" customHeight="1" x14ac:dyDescent="0.2">
      <c r="A71" s="21">
        <v>44044</v>
      </c>
      <c r="C71" s="24">
        <v>-0.349047619047619</v>
      </c>
      <c r="D71" s="24"/>
      <c r="E71" s="24">
        <v>-0.349047619047619</v>
      </c>
    </row>
    <row r="72" spans="1:5" ht="16.5" customHeight="1" x14ac:dyDescent="0.2">
      <c r="A72" s="21">
        <v>44075</v>
      </c>
      <c r="C72" s="24">
        <v>-0.38590909090909098</v>
      </c>
      <c r="D72" s="24"/>
      <c r="E72" s="24">
        <v>-0.38590909090909098</v>
      </c>
    </row>
    <row r="73" spans="1:5" ht="16.5" customHeight="1" x14ac:dyDescent="0.2">
      <c r="A73" s="21">
        <v>44105</v>
      </c>
      <c r="C73" s="24">
        <v>-0.45727272727272728</v>
      </c>
      <c r="D73" s="24"/>
      <c r="E73" s="24">
        <v>-0.45727272727272728</v>
      </c>
    </row>
    <row r="74" spans="1:5" ht="16.5" customHeight="1" x14ac:dyDescent="0.2">
      <c r="A74" s="21">
        <v>44136</v>
      </c>
      <c r="C74" s="24">
        <v>-0.45857142857142863</v>
      </c>
      <c r="D74" s="24"/>
      <c r="E74" s="24">
        <v>-0.45857142857142863</v>
      </c>
    </row>
    <row r="75" spans="1:5" ht="16.5" customHeight="1" x14ac:dyDescent="0.2">
      <c r="A75" s="21">
        <v>44166</v>
      </c>
      <c r="C75" s="24">
        <v>-0.46434782608695652</v>
      </c>
      <c r="D75" s="24"/>
      <c r="E75" s="24">
        <v>-0.46434782608695652</v>
      </c>
    </row>
    <row r="76" spans="1:5" ht="16.5" customHeight="1" x14ac:dyDescent="0.2">
      <c r="A76" s="21">
        <v>44197</v>
      </c>
      <c r="C76" s="24">
        <v>-0.43761904761904757</v>
      </c>
      <c r="D76" s="24"/>
      <c r="E76" s="24">
        <v>-0.43761904761904757</v>
      </c>
    </row>
    <row r="77" spans="1:5" ht="16.5" customHeight="1" x14ac:dyDescent="0.2">
      <c r="A77" s="21">
        <v>44228</v>
      </c>
      <c r="C77" s="24">
        <v>-0.15399999999999997</v>
      </c>
      <c r="D77" s="24"/>
      <c r="E77" s="24">
        <v>-0.15399999999999997</v>
      </c>
    </row>
    <row r="78" spans="1:5" ht="16.5" customHeight="1" x14ac:dyDescent="0.2">
      <c r="A78" s="21">
        <v>44256</v>
      </c>
      <c r="C78" s="24">
        <v>-2.5652173913043478E-2</v>
      </c>
      <c r="D78" s="24"/>
      <c r="E78" s="24">
        <v>-2.5652173913043478E-2</v>
      </c>
    </row>
    <row r="79" spans="1:5" ht="16.5" customHeight="1" x14ac:dyDescent="0.2">
      <c r="A79" s="21">
        <v>44287</v>
      </c>
      <c r="C79" s="24">
        <v>1.5454545454545455E-2</v>
      </c>
      <c r="D79" s="24"/>
      <c r="E79" s="24">
        <v>1.5454545454545455E-2</v>
      </c>
    </row>
    <row r="80" spans="1:5" ht="16.5" customHeight="1" x14ac:dyDescent="0.2">
      <c r="A80" s="21">
        <v>44317</v>
      </c>
      <c r="C80" s="24">
        <v>0.12476190476190474</v>
      </c>
      <c r="D80" s="24"/>
      <c r="E80" s="24">
        <v>0.12476190476190474</v>
      </c>
    </row>
    <row r="81" spans="1:5" ht="16.5" customHeight="1" x14ac:dyDescent="0.2">
      <c r="A81" s="21">
        <v>44348</v>
      </c>
      <c r="C81" s="24">
        <v>0.10000000000000003</v>
      </c>
      <c r="D81" s="24"/>
      <c r="E81" s="24">
        <v>0.10000000000000003</v>
      </c>
    </row>
    <row r="82" spans="1:5" ht="16.5" customHeight="1" x14ac:dyDescent="0.2">
      <c r="A82" s="21">
        <v>44378</v>
      </c>
      <c r="C82" s="24">
        <v>-6.0909090909090906E-2</v>
      </c>
      <c r="D82" s="24"/>
      <c r="E82" s="24">
        <v>-6.0909090909090906E-2</v>
      </c>
    </row>
    <row r="83" spans="1:5" ht="16.5" customHeight="1" x14ac:dyDescent="0.2">
      <c r="A83" s="21">
        <v>44409</v>
      </c>
      <c r="C83" s="24">
        <v>-0.1568181818181818</v>
      </c>
      <c r="D83" s="24"/>
      <c r="E83" s="24">
        <v>-0.1568181818181818</v>
      </c>
    </row>
    <row r="84" spans="1:5" ht="16.5" customHeight="1" x14ac:dyDescent="0.2">
      <c r="A84" s="21">
        <v>44440</v>
      </c>
      <c r="C84" s="24">
        <v>-1.1363636363636374E-2</v>
      </c>
      <c r="D84" s="24"/>
      <c r="E84" s="24">
        <v>-1.1363636363636374E-2</v>
      </c>
    </row>
    <row r="85" spans="1:5" ht="16.5" customHeight="1" x14ac:dyDescent="0.2">
      <c r="A85" s="21">
        <v>44470</v>
      </c>
      <c r="C85" s="24">
        <v>0.10952380952380951</v>
      </c>
      <c r="D85" s="24"/>
      <c r="E85" s="24">
        <v>0.10952380952380951</v>
      </c>
    </row>
    <row r="86" spans="1:5" ht="16.5" customHeight="1" x14ac:dyDescent="0.2">
      <c r="A86" s="21">
        <v>44501</v>
      </c>
      <c r="C86" s="24">
        <v>4.5454545454545492E-4</v>
      </c>
      <c r="D86" s="24"/>
      <c r="E86" s="24">
        <v>4.5454545454545492E-4</v>
      </c>
    </row>
    <row r="87" spans="1:5" ht="16.5" customHeight="1" x14ac:dyDescent="0.2">
      <c r="A87" s="21">
        <v>44531</v>
      </c>
      <c r="C87" s="24">
        <v>-6.347826086956522E-2</v>
      </c>
      <c r="D87" s="24"/>
      <c r="E87" s="24">
        <v>-6.347826086956522E-2</v>
      </c>
    </row>
    <row r="88" spans="1:5" ht="16.5" customHeight="1" x14ac:dyDescent="0.2">
      <c r="A88" s="21">
        <v>44562</v>
      </c>
      <c r="C88" s="24">
        <v>0.11571428571428573</v>
      </c>
      <c r="D88" s="24"/>
      <c r="E88" s="24">
        <v>0.11571428571428573</v>
      </c>
    </row>
    <row r="89" spans="1:5" ht="16.5" customHeight="1" x14ac:dyDescent="0.2">
      <c r="A89" s="21">
        <v>44593</v>
      </c>
      <c r="C89" s="24">
        <v>0.41550000000000004</v>
      </c>
      <c r="D89" s="24"/>
      <c r="E89" s="24">
        <v>0.41550000000000004</v>
      </c>
    </row>
    <row r="90" spans="1:5" ht="16.5" customHeight="1" x14ac:dyDescent="0.2">
      <c r="A90" s="21">
        <v>44621</v>
      </c>
      <c r="C90" s="24">
        <v>0.55217391304347829</v>
      </c>
      <c r="D90" s="24"/>
      <c r="E90" s="24">
        <v>0.55217391304347829</v>
      </c>
    </row>
    <row r="91" spans="1:5" ht="16.5" customHeight="1" x14ac:dyDescent="0.2">
      <c r="A91" s="21">
        <v>44652</v>
      </c>
      <c r="C91" s="24">
        <v>1.0290476190476192</v>
      </c>
      <c r="D91" s="24"/>
      <c r="E91" s="24">
        <v>1.0290476190476192</v>
      </c>
    </row>
    <row r="92" spans="1:5" ht="16.5" customHeight="1" x14ac:dyDescent="0.2">
      <c r="A92" s="21">
        <v>44682</v>
      </c>
      <c r="C92" s="24">
        <v>1.2995454545454548</v>
      </c>
      <c r="D92" s="24">
        <f>E92</f>
        <v>1.2909090909090908</v>
      </c>
      <c r="E92" s="24">
        <v>1.2909090909090908</v>
      </c>
    </row>
    <row r="93" spans="1:5" ht="16.5" customHeight="1" x14ac:dyDescent="0.2">
      <c r="A93" s="21">
        <v>44713</v>
      </c>
      <c r="C93" s="24">
        <v>1.8231818181818182</v>
      </c>
      <c r="D93" s="24">
        <v>1.2767499999999998</v>
      </c>
      <c r="E93" s="24"/>
    </row>
    <row r="94" spans="1:5" ht="16.5" customHeight="1" x14ac:dyDescent="0.2">
      <c r="A94" s="21">
        <v>44743</v>
      </c>
      <c r="C94" s="24">
        <v>1.4219047619047618</v>
      </c>
      <c r="D94" s="24">
        <v>1.3154599999999999</v>
      </c>
      <c r="E94" s="24"/>
    </row>
    <row r="95" spans="1:5" ht="16.5" customHeight="1" x14ac:dyDescent="0.2">
      <c r="A95" s="21">
        <v>44774</v>
      </c>
      <c r="C95" s="24">
        <v>1.3934782608695651</v>
      </c>
      <c r="D95" s="24">
        <v>1.3505960999999997</v>
      </c>
      <c r="E95" s="24"/>
    </row>
    <row r="96" spans="1:5" ht="16.5" customHeight="1" x14ac:dyDescent="0.2">
      <c r="A96" s="21">
        <v>44805</v>
      </c>
      <c r="B96" s="24">
        <f>C96</f>
        <v>2.1189473684210527</v>
      </c>
      <c r="C96" s="24">
        <v>2.1189473684210527</v>
      </c>
      <c r="D96" s="24">
        <v>1.3816539829999996</v>
      </c>
    </row>
    <row r="97" spans="1:4" ht="16.5" customHeight="1" x14ac:dyDescent="0.2">
      <c r="A97" s="21">
        <v>44835</v>
      </c>
      <c r="B97" s="24">
        <f>[1]DNKI10Y!E48</f>
        <v>2.6</v>
      </c>
      <c r="C97" s="24"/>
      <c r="D97" s="24">
        <v>1.4081703325749995</v>
      </c>
    </row>
    <row r="98" spans="1:4" ht="16.5" customHeight="1" x14ac:dyDescent="0.2">
      <c r="A98" s="21">
        <v>44866</v>
      </c>
      <c r="B98" s="24">
        <f>[1]DNKI10Y!E49</f>
        <v>2.65</v>
      </c>
      <c r="C98" s="24"/>
      <c r="D98" s="24">
        <v>1.4297337392264997</v>
      </c>
    </row>
    <row r="99" spans="1:4" ht="16.5" customHeight="1" x14ac:dyDescent="0.2">
      <c r="A99" s="21">
        <v>44896</v>
      </c>
      <c r="B99" s="24">
        <f>[1]DNKI10Y!E50</f>
        <v>2.7</v>
      </c>
      <c r="C99" s="24"/>
      <c r="D99" s="24">
        <v>1.438994745314897</v>
      </c>
    </row>
    <row r="100" spans="1:4" ht="16.5" customHeight="1" x14ac:dyDescent="0.2">
      <c r="A100" s="21">
        <v>44927</v>
      </c>
      <c r="B100" s="24">
        <f>[1]DNKI10Y!E51</f>
        <v>2.66</v>
      </c>
      <c r="C100" s="24"/>
      <c r="D100" s="24">
        <v>1.4486746927680458</v>
      </c>
    </row>
    <row r="101" spans="1:4" ht="16.5" customHeight="1" x14ac:dyDescent="0.2">
      <c r="A101" s="21">
        <v>44958</v>
      </c>
      <c r="B101" s="24">
        <f>[1]DNKI10Y!E52</f>
        <v>2.62</v>
      </c>
      <c r="C101" s="24"/>
      <c r="D101" s="24">
        <v>1.4525730662318863</v>
      </c>
    </row>
    <row r="102" spans="1:4" ht="16.5" customHeight="1" x14ac:dyDescent="0.2">
      <c r="A102" s="21">
        <v>44986</v>
      </c>
      <c r="B102" s="24">
        <f>[1]DNKI10Y!E53</f>
        <v>2.58</v>
      </c>
      <c r="C102" s="24"/>
      <c r="D102" s="24">
        <v>1.4565009315630457</v>
      </c>
    </row>
    <row r="103" spans="1:4" ht="16.5" customHeight="1" x14ac:dyDescent="0.2">
      <c r="A103" s="21">
        <v>45017</v>
      </c>
      <c r="B103" s="24">
        <f>[1]DNKI10Y!E54</f>
        <v>2.54</v>
      </c>
      <c r="C103" s="24"/>
      <c r="D103" s="24">
        <v>1.4604584362208612</v>
      </c>
    </row>
    <row r="104" spans="1:4" ht="16.5" customHeight="1" x14ac:dyDescent="0.2">
      <c r="A104" s="21">
        <v>45047</v>
      </c>
      <c r="B104" s="24">
        <f>[1]DNKI10Y!E55</f>
        <v>2.5</v>
      </c>
      <c r="C104" s="24"/>
      <c r="D104" s="24">
        <v>1.4644457284019656</v>
      </c>
    </row>
    <row r="105" spans="1:4" ht="16.5" customHeight="1" x14ac:dyDescent="0.2">
      <c r="A105" s="21">
        <v>45078</v>
      </c>
      <c r="B105" s="24">
        <f>[1]DNKI10Y!E56</f>
        <v>2.46</v>
      </c>
      <c r="C105" s="24"/>
      <c r="D105" s="24">
        <v>1.4684629570439758</v>
      </c>
    </row>
    <row r="106" spans="1:4" ht="16.5" customHeight="1" x14ac:dyDescent="0.2">
      <c r="A106" s="21">
        <v>45108</v>
      </c>
      <c r="B106" s="24">
        <f>[1]DNKI10Y!E57</f>
        <v>2.42</v>
      </c>
      <c r="C106" s="24"/>
      <c r="D106" s="24">
        <v>1.4725102718291956</v>
      </c>
    </row>
    <row r="107" spans="1:4" ht="16.5" customHeight="1" x14ac:dyDescent="0.2">
      <c r="A107" s="21">
        <v>45139</v>
      </c>
      <c r="B107" s="24">
        <f>[1]DNKI10Y!E58</f>
        <v>2.395</v>
      </c>
      <c r="C107" s="24"/>
      <c r="D107" s="24">
        <v>1.4765878231883418</v>
      </c>
    </row>
    <row r="108" spans="1:4" ht="16.5" customHeight="1" x14ac:dyDescent="0.2">
      <c r="A108" s="21">
        <v>45170</v>
      </c>
      <c r="B108" s="24">
        <f>[1]DNKI10Y!E59</f>
        <v>2.37</v>
      </c>
      <c r="C108" s="24"/>
      <c r="D108" s="24">
        <v>1.4806957623042836</v>
      </c>
    </row>
    <row r="109" spans="1:4" ht="16.5" customHeight="1" x14ac:dyDescent="0.2">
      <c r="A109" s="21">
        <v>45200</v>
      </c>
      <c r="B109" s="24">
        <f>[1]DNKI10Y!E60</f>
        <v>2.3450000000000002</v>
      </c>
      <c r="C109" s="24"/>
      <c r="D109" s="24">
        <v>1.4848342411158051</v>
      </c>
    </row>
    <row r="110" spans="1:4" ht="16.5" customHeight="1" x14ac:dyDescent="0.2">
      <c r="A110" s="21">
        <v>45231</v>
      </c>
      <c r="B110" s="24">
        <f>[1]DNKI10Y!E61</f>
        <v>2.3200000000000003</v>
      </c>
      <c r="C110" s="24"/>
      <c r="D110" s="24">
        <v>1.4890034123213844</v>
      </c>
    </row>
    <row r="111" spans="1:4" ht="16.5" customHeight="1" x14ac:dyDescent="0.2">
      <c r="A111" s="21">
        <v>45261</v>
      </c>
      <c r="B111" s="24">
        <f>[1]DNKI10Y!E62</f>
        <v>2.2950000000000004</v>
      </c>
      <c r="C111" s="24"/>
      <c r="D111" s="24">
        <v>1.47264258991305</v>
      </c>
    </row>
    <row r="112" spans="1:4" ht="16.5" customHeight="1" x14ac:dyDescent="0.2">
      <c r="A112" s="21">
        <v>45292</v>
      </c>
      <c r="B112" s="24">
        <f>[1]DNKI10Y!E63</f>
        <v>2.2700000000000005</v>
      </c>
      <c r="C112" s="24"/>
      <c r="D112" s="24">
        <v>1.4564407381777</v>
      </c>
    </row>
    <row r="113" spans="1:4" ht="16.5" customHeight="1" x14ac:dyDescent="0.2">
      <c r="A113" s="21">
        <v>45323</v>
      </c>
      <c r="B113" s="24">
        <f>[1]DNKI10Y!E64</f>
        <v>2.2450000000000006</v>
      </c>
      <c r="C113" s="24"/>
      <c r="D113" s="24">
        <v>1.4402388864423501</v>
      </c>
    </row>
    <row r="114" spans="1:4" ht="16.5" customHeight="1" x14ac:dyDescent="0.2">
      <c r="A114" s="21">
        <v>45352</v>
      </c>
      <c r="B114" s="24">
        <f>[1]DNKI10Y!E65</f>
        <v>2.2200000000000006</v>
      </c>
      <c r="C114" s="24"/>
      <c r="D114" s="24">
        <v>1.4240370347069999</v>
      </c>
    </row>
    <row r="115" spans="1:4" ht="16.5" customHeight="1" x14ac:dyDescent="0.2">
      <c r="A115" s="21">
        <v>45383</v>
      </c>
      <c r="B115" s="24">
        <f>[1]DNKI10Y!E66</f>
        <v>2.1700000000000008</v>
      </c>
      <c r="C115" s="24"/>
      <c r="D115" s="24">
        <v>1.40783518297165</v>
      </c>
    </row>
    <row r="116" spans="1:4" ht="16.5" customHeight="1" x14ac:dyDescent="0.2">
      <c r="A116" s="21">
        <v>45413</v>
      </c>
      <c r="B116" s="24">
        <f>[1]DNKI10Y!E67</f>
        <v>2.120000000000001</v>
      </c>
      <c r="C116" s="24"/>
      <c r="D116" s="24">
        <v>1.3916333312362998</v>
      </c>
    </row>
    <row r="117" spans="1:4" ht="16.5" customHeight="1" x14ac:dyDescent="0.2">
      <c r="A117" s="21">
        <v>45444</v>
      </c>
      <c r="B117" s="24">
        <f>[1]DNKI10Y!E68</f>
        <v>2.0700000000000012</v>
      </c>
      <c r="C117" s="24"/>
      <c r="D117" s="24">
        <v>1.3754314795009499</v>
      </c>
    </row>
    <row r="118" spans="1:4" ht="16.5" customHeight="1" x14ac:dyDescent="0.2">
      <c r="A118" s="21">
        <v>45474</v>
      </c>
      <c r="B118" s="24">
        <f>[1]DNKI10Y!E69</f>
        <v>2.0200000000000014</v>
      </c>
      <c r="C118" s="24"/>
      <c r="D118" s="24">
        <v>1.3592296277656</v>
      </c>
    </row>
    <row r="119" spans="1:4" ht="16.5" customHeight="1" x14ac:dyDescent="0.2">
      <c r="A119" s="21">
        <v>45505</v>
      </c>
      <c r="B119" s="24">
        <f>[1]DNKI10Y!E70</f>
        <v>1.9700000000000013</v>
      </c>
      <c r="C119" s="24"/>
      <c r="D119" s="24">
        <v>1.3430277760302498</v>
      </c>
    </row>
    <row r="120" spans="1:4" ht="16.5" customHeight="1" x14ac:dyDescent="0.2">
      <c r="A120" s="21">
        <v>45536</v>
      </c>
      <c r="B120" s="24">
        <f>[1]DNKI10Y!E71</f>
        <v>1.9200000000000013</v>
      </c>
      <c r="C120" s="24"/>
      <c r="D120" s="24">
        <v>1.3268259242948999</v>
      </c>
    </row>
    <row r="121" spans="1:4" ht="16.5" customHeight="1" x14ac:dyDescent="0.2">
      <c r="A121" s="21">
        <v>45566</v>
      </c>
      <c r="B121" s="24">
        <f>[1]DNKI10Y!E72</f>
        <v>1.8700000000000012</v>
      </c>
      <c r="C121" s="24"/>
      <c r="D121" s="24">
        <v>1.3106240725595499</v>
      </c>
    </row>
    <row r="122" spans="1:4" ht="16.5" customHeight="1" x14ac:dyDescent="0.2">
      <c r="A122" s="21">
        <v>45597</v>
      </c>
      <c r="B122" s="24">
        <f>[1]DNKI10Y!E73</f>
        <v>1.8200000000000012</v>
      </c>
      <c r="C122" s="24"/>
      <c r="D122" s="24">
        <v>1.2944222208241998</v>
      </c>
    </row>
    <row r="123" spans="1:4" ht="16.5" customHeight="1" x14ac:dyDescent="0.2">
      <c r="A123" s="21">
        <v>45627</v>
      </c>
      <c r="B123" s="24">
        <f>[1]DNKI10Y!E74</f>
        <v>1.7700000000000011</v>
      </c>
      <c r="C123" s="24"/>
      <c r="D123" s="24">
        <v>1.2782203690888498</v>
      </c>
    </row>
    <row r="124" spans="1:4" ht="16.5" customHeight="1" x14ac:dyDescent="0.2">
      <c r="B124" s="20">
        <f>[1]DNKI10Y!E75</f>
        <v>1.7300000000000011</v>
      </c>
    </row>
    <row r="125" spans="1:4" ht="16.5" customHeight="1" x14ac:dyDescent="0.2">
      <c r="B125" s="20">
        <f>[1]DNKI10Y!E76</f>
        <v>1.6900000000000011</v>
      </c>
    </row>
    <row r="126" spans="1:4" ht="16.5" customHeight="1" x14ac:dyDescent="0.2">
      <c r="B126" s="20">
        <f>[1]DNKI10Y!E77</f>
        <v>1.650000000000001</v>
      </c>
    </row>
    <row r="127" spans="1:4" ht="16.5" customHeight="1" x14ac:dyDescent="0.2">
      <c r="B127" s="20">
        <f>[1]DNKI10Y!E78</f>
        <v>1.610000000000001</v>
      </c>
    </row>
    <row r="128" spans="1:4" ht="16.5" customHeight="1" x14ac:dyDescent="0.2">
      <c r="B128" s="20">
        <f>[1]DNKI10Y!E79</f>
        <v>1.570000000000001</v>
      </c>
    </row>
    <row r="129" spans="2:2" ht="16.5" customHeight="1" x14ac:dyDescent="0.2">
      <c r="B129" s="20">
        <f>[1]DNKI10Y!E80</f>
        <v>1.5300000000000009</v>
      </c>
    </row>
    <row r="130" spans="2:2" ht="16.5" customHeight="1" x14ac:dyDescent="0.2">
      <c r="B130" s="20">
        <f>[1]DNKI10Y!E81</f>
        <v>1.4900000000000009</v>
      </c>
    </row>
    <row r="131" spans="2:2" ht="16.5" customHeight="1" x14ac:dyDescent="0.2">
      <c r="B131" s="20">
        <f>[1]DNKI10Y!E82</f>
        <v>1.4500000000000008</v>
      </c>
    </row>
    <row r="132" spans="2:2" ht="16.5" customHeight="1" x14ac:dyDescent="0.2">
      <c r="B132" s="20">
        <f>[1]DNKI10Y!E83</f>
        <v>1.4100000000000008</v>
      </c>
    </row>
    <row r="133" spans="2:2" ht="16.5" customHeight="1" x14ac:dyDescent="0.2">
      <c r="B133" s="20">
        <f>[1]DNKI10Y!E84</f>
        <v>1.3700000000000008</v>
      </c>
    </row>
    <row r="134" spans="2:2" ht="16.5" customHeight="1" x14ac:dyDescent="0.2">
      <c r="B134" s="20">
        <f>[1]DNKI10Y!E85</f>
        <v>1.3300000000000007</v>
      </c>
    </row>
    <row r="135" spans="2:2" ht="16.5" customHeight="1" x14ac:dyDescent="0.2">
      <c r="B135" s="20">
        <f>[1]DNKI10Y!E86</f>
        <v>1.290000000000000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2" width="9.140625" style="7" customWidth="1"/>
    <col min="53" max="16384" width="9.140625" style="7"/>
  </cols>
  <sheetData>
    <row r="1" spans="1:2" s="2" customFormat="1" ht="36.75" customHeight="1" x14ac:dyDescent="0.25">
      <c r="A1" s="11" t="s">
        <v>1928</v>
      </c>
      <c r="B1" s="12" t="s">
        <v>1929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1919</v>
      </c>
    </row>
    <row r="4" spans="1:2" ht="16.5" customHeight="1" x14ac:dyDescent="0.2">
      <c r="A4" s="17">
        <v>29221</v>
      </c>
      <c r="B4" s="14">
        <v>-3.0760048359122081</v>
      </c>
    </row>
    <row r="5" spans="1:2" ht="16.5" customHeight="1" x14ac:dyDescent="0.2">
      <c r="A5" s="17">
        <v>29587</v>
      </c>
      <c r="B5" s="14">
        <v>-3.3995328074048472</v>
      </c>
    </row>
    <row r="6" spans="1:2" ht="16.5" customHeight="1" x14ac:dyDescent="0.2">
      <c r="A6" s="17">
        <v>29952</v>
      </c>
      <c r="B6" s="14">
        <v>-3.2343616303492979</v>
      </c>
    </row>
    <row r="7" spans="1:2" ht="16.5" customHeight="1" x14ac:dyDescent="0.2">
      <c r="A7" s="17">
        <v>30317</v>
      </c>
      <c r="B7" s="14">
        <v>-0.86000007352614871</v>
      </c>
    </row>
    <row r="8" spans="1:2" ht="16.5" customHeight="1" x14ac:dyDescent="0.2">
      <c r="A8" s="17">
        <v>30682</v>
      </c>
      <c r="B8" s="14">
        <v>7.252975619885757E-2</v>
      </c>
    </row>
    <row r="9" spans="1:2" ht="16.5" customHeight="1" x14ac:dyDescent="0.2">
      <c r="A9" s="17">
        <v>31048</v>
      </c>
      <c r="B9" s="14">
        <v>-0.16472671261457539</v>
      </c>
    </row>
    <row r="10" spans="1:2" ht="16.5" customHeight="1" x14ac:dyDescent="0.2">
      <c r="A10" s="17">
        <v>31413</v>
      </c>
      <c r="B10" s="14">
        <v>-2.3362253158931123</v>
      </c>
    </row>
    <row r="11" spans="1:2" ht="16.5" customHeight="1" x14ac:dyDescent="0.2">
      <c r="A11" s="17">
        <v>31778</v>
      </c>
      <c r="B11" s="14">
        <v>-2.7938245288925723</v>
      </c>
    </row>
    <row r="12" spans="1:2" ht="16.5" customHeight="1" x14ac:dyDescent="0.2">
      <c r="A12" s="17">
        <v>32143</v>
      </c>
      <c r="B12" s="14">
        <v>-1.3302530775077468</v>
      </c>
    </row>
    <row r="13" spans="1:2" ht="16.5" customHeight="1" x14ac:dyDescent="0.2">
      <c r="A13" s="17">
        <v>32509</v>
      </c>
      <c r="B13" s="14">
        <v>-1.5518984700963749</v>
      </c>
    </row>
    <row r="14" spans="1:2" ht="16.5" customHeight="1" x14ac:dyDescent="0.2">
      <c r="A14" s="17">
        <v>32874</v>
      </c>
      <c r="B14" s="14">
        <v>-0.57891831099362046</v>
      </c>
    </row>
    <row r="15" spans="1:2" ht="16.5" customHeight="1" x14ac:dyDescent="0.2">
      <c r="A15" s="17">
        <v>33239</v>
      </c>
      <c r="B15" s="14">
        <v>-0.79044624415043407</v>
      </c>
    </row>
    <row r="16" spans="1:2" ht="16.5" customHeight="1" x14ac:dyDescent="0.2">
      <c r="A16" s="17">
        <v>33604</v>
      </c>
      <c r="B16" s="14">
        <v>-1.792119397045066</v>
      </c>
    </row>
    <row r="17" spans="1:2" ht="16.5" customHeight="1" x14ac:dyDescent="0.2">
      <c r="A17" s="17">
        <v>33970</v>
      </c>
      <c r="B17" s="14">
        <v>-0.79603272394346147</v>
      </c>
    </row>
    <row r="18" spans="1:2" ht="16.5" customHeight="1" x14ac:dyDescent="0.2">
      <c r="A18" s="17">
        <v>34335</v>
      </c>
      <c r="B18" s="14">
        <v>5.2505835556259157</v>
      </c>
    </row>
    <row r="19" spans="1:2" ht="16.5" customHeight="1" x14ac:dyDescent="0.2">
      <c r="A19" s="17">
        <v>34700</v>
      </c>
      <c r="B19" s="14">
        <v>2.9763313328074661</v>
      </c>
    </row>
    <row r="20" spans="1:2" ht="16.5" customHeight="1" x14ac:dyDescent="0.2">
      <c r="A20" s="17">
        <v>35065</v>
      </c>
      <c r="B20" s="14">
        <v>2.7851600775111836</v>
      </c>
    </row>
    <row r="21" spans="1:2" ht="16.5" customHeight="1" x14ac:dyDescent="0.2">
      <c r="A21" s="17">
        <v>35431</v>
      </c>
      <c r="B21" s="14">
        <v>2.4601896537874763</v>
      </c>
    </row>
    <row r="22" spans="1:2" ht="16.5" customHeight="1" x14ac:dyDescent="0.2">
      <c r="A22" s="17">
        <v>35796</v>
      </c>
      <c r="B22" s="14">
        <v>-0.24978535391415346</v>
      </c>
    </row>
    <row r="23" spans="1:2" ht="16.5" customHeight="1" x14ac:dyDescent="0.2">
      <c r="A23" s="17">
        <v>36161</v>
      </c>
      <c r="B23" s="14">
        <v>-0.71286308842700519</v>
      </c>
    </row>
    <row r="24" spans="1:2" ht="16.5" customHeight="1" x14ac:dyDescent="0.2">
      <c r="A24" s="17">
        <v>36526</v>
      </c>
      <c r="B24" s="14">
        <v>0.30458698243767074</v>
      </c>
    </row>
    <row r="25" spans="1:2" ht="16.5" customHeight="1" x14ac:dyDescent="0.2">
      <c r="A25" s="17">
        <v>36892</v>
      </c>
      <c r="B25" s="14">
        <v>-1.8776964234381206</v>
      </c>
    </row>
    <row r="26" spans="1:2" ht="16.5" customHeight="1" x14ac:dyDescent="0.2">
      <c r="A26" s="17">
        <v>37257</v>
      </c>
      <c r="B26" s="14">
        <v>-2.0427236160212656</v>
      </c>
    </row>
    <row r="27" spans="1:2" ht="16.5" customHeight="1" x14ac:dyDescent="0.2">
      <c r="A27" s="17">
        <v>37622</v>
      </c>
      <c r="B27" s="14">
        <v>-0.51185073486114929</v>
      </c>
    </row>
    <row r="28" spans="1:2" ht="16.5" customHeight="1" x14ac:dyDescent="0.2">
      <c r="A28" s="17">
        <v>37987</v>
      </c>
      <c r="B28" s="14">
        <v>0.92284383737917408</v>
      </c>
    </row>
    <row r="29" spans="1:2" ht="16.5" customHeight="1" x14ac:dyDescent="0.2">
      <c r="A29" s="17">
        <v>38353</v>
      </c>
      <c r="B29" s="14">
        <v>1.4822961731726314</v>
      </c>
    </row>
    <row r="30" spans="1:2" ht="16.5" customHeight="1" x14ac:dyDescent="0.2">
      <c r="A30" s="17">
        <v>38718</v>
      </c>
      <c r="B30" s="14">
        <v>2.05878582768268</v>
      </c>
    </row>
    <row r="31" spans="1:2" ht="16.5" customHeight="1" x14ac:dyDescent="0.2">
      <c r="A31" s="17">
        <v>39083</v>
      </c>
      <c r="B31" s="14">
        <v>0.12364652846120074</v>
      </c>
    </row>
    <row r="32" spans="1:2" ht="16.5" customHeight="1" x14ac:dyDescent="0.2">
      <c r="A32" s="17">
        <v>39448</v>
      </c>
      <c r="B32" s="14">
        <v>-2.4420548956797594</v>
      </c>
    </row>
    <row r="33" spans="1:2" ht="16.5" customHeight="1" x14ac:dyDescent="0.2">
      <c r="A33" s="17">
        <v>39814</v>
      </c>
      <c r="B33" s="14">
        <v>-2.4920350454690743</v>
      </c>
    </row>
    <row r="34" spans="1:2" ht="16.5" customHeight="1" x14ac:dyDescent="0.2">
      <c r="A34" s="17">
        <v>40179</v>
      </c>
      <c r="B34" s="14">
        <v>-0.84290107781908841</v>
      </c>
    </row>
    <row r="35" spans="1:2" ht="16.5" customHeight="1" x14ac:dyDescent="0.2">
      <c r="A35" s="17">
        <v>40544</v>
      </c>
      <c r="B35" s="14">
        <v>-2.1853355813834558</v>
      </c>
    </row>
    <row r="36" spans="1:2" ht="16.5" customHeight="1" x14ac:dyDescent="0.2">
      <c r="A36" s="17">
        <v>40909</v>
      </c>
      <c r="B36" s="14">
        <v>-0.81807571014661584</v>
      </c>
    </row>
    <row r="37" spans="1:2" ht="16.5" customHeight="1" x14ac:dyDescent="0.2">
      <c r="A37" s="17">
        <v>41275</v>
      </c>
      <c r="B37" s="14">
        <v>-0.26002823914868001</v>
      </c>
    </row>
    <row r="38" spans="1:2" ht="16.5" customHeight="1" x14ac:dyDescent="0.2">
      <c r="A38" s="17">
        <v>41640</v>
      </c>
      <c r="B38" s="14">
        <v>-0.93328782265991594</v>
      </c>
    </row>
    <row r="39" spans="1:2" ht="16.5" customHeight="1" x14ac:dyDescent="0.2">
      <c r="A39" s="17">
        <v>42005</v>
      </c>
      <c r="B39" s="14">
        <v>-1.1906839882610278</v>
      </c>
    </row>
    <row r="40" spans="1:2" ht="16.5" customHeight="1" x14ac:dyDescent="0.2">
      <c r="A40" s="17">
        <v>42370</v>
      </c>
      <c r="B40" s="14">
        <v>-1.9174252442206507</v>
      </c>
    </row>
    <row r="41" spans="1:2" ht="16.5" customHeight="1" x14ac:dyDescent="0.2">
      <c r="A41" s="17">
        <v>42736</v>
      </c>
      <c r="B41" s="14">
        <v>-0.52569364171041044</v>
      </c>
    </row>
    <row r="42" spans="1:2" ht="16.5" customHeight="1" x14ac:dyDescent="0.2">
      <c r="A42" s="17">
        <v>43101</v>
      </c>
      <c r="B42" s="14">
        <v>0.63894190298954212</v>
      </c>
    </row>
    <row r="43" spans="1:2" ht="16.5" customHeight="1" x14ac:dyDescent="0.2">
      <c r="A43" s="17">
        <v>43466</v>
      </c>
      <c r="B43" s="14">
        <v>0.18431561380747527</v>
      </c>
    </row>
    <row r="44" spans="1:2" ht="16.5" customHeight="1" x14ac:dyDescent="0.2">
      <c r="A44" s="17">
        <v>43831</v>
      </c>
      <c r="B44" s="14">
        <v>0.27376231796954209</v>
      </c>
    </row>
    <row r="45" spans="1:2" ht="16.5" customHeight="1" x14ac:dyDescent="0.2">
      <c r="A45" s="17">
        <v>44197</v>
      </c>
      <c r="B45" s="14">
        <v>0.28693858694163971</v>
      </c>
    </row>
    <row r="46" spans="1:2" ht="16.5" customHeight="1" x14ac:dyDescent="0.2">
      <c r="A46" s="17">
        <v>44562</v>
      </c>
      <c r="B46" s="14">
        <v>-3.9077868823022195</v>
      </c>
    </row>
    <row r="47" spans="1:2" ht="16.5" customHeight="1" x14ac:dyDescent="0.2">
      <c r="A47" s="17">
        <v>44927</v>
      </c>
      <c r="B47" s="14">
        <v>-1.8283640481482826</v>
      </c>
    </row>
    <row r="48" spans="1:2" ht="16.5" customHeight="1" x14ac:dyDescent="0.2">
      <c r="A48" s="17">
        <v>45292</v>
      </c>
      <c r="B48" s="14">
        <v>-0.38495298193544852</v>
      </c>
    </row>
    <row r="49" spans="1:2" ht="16.5" customHeight="1" x14ac:dyDescent="0.2">
      <c r="A49" s="17">
        <v>45658</v>
      </c>
      <c r="B49" s="14">
        <v>-9.3030054403628215E-2</v>
      </c>
    </row>
    <row r="50" spans="1:2" ht="14.25" x14ac:dyDescent="0.2">
      <c r="A50" s="17">
        <v>46023</v>
      </c>
      <c r="B50" s="14">
        <v>-9.2500393490397306E-2</v>
      </c>
    </row>
    <row r="51" spans="1:2" ht="14.25" x14ac:dyDescent="0.2">
      <c r="A51" s="17">
        <v>46388</v>
      </c>
      <c r="B51" s="14">
        <v>-3.1998755278933207E-3</v>
      </c>
    </row>
    <row r="52" spans="1:2" ht="14.25" x14ac:dyDescent="0.2">
      <c r="A52" s="17">
        <v>46753</v>
      </c>
      <c r="B52" s="14">
        <v>-2.7797810725343278E-2</v>
      </c>
    </row>
    <row r="53" spans="1:2" ht="14.25" x14ac:dyDescent="0.2">
      <c r="A53" s="17">
        <v>47119</v>
      </c>
      <c r="B53" s="14">
        <v>-1.2562839547703038E-2</v>
      </c>
    </row>
    <row r="54" spans="1:2" ht="14.25" x14ac:dyDescent="0.2">
      <c r="A54" s="17">
        <v>47484</v>
      </c>
      <c r="B54" s="14">
        <v>6.2279068716167771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20.5703125" style="7" bestFit="1" customWidth="1"/>
    <col min="4" max="4" width="33.5703125" style="7" bestFit="1" customWidth="1"/>
    <col min="5" max="53" width="9.140625" style="7" customWidth="1"/>
    <col min="54" max="16384" width="9.140625" style="7"/>
  </cols>
  <sheetData>
    <row r="1" spans="1:4" s="2" customFormat="1" ht="36.75" customHeight="1" x14ac:dyDescent="0.25">
      <c r="A1" s="11" t="s">
        <v>1930</v>
      </c>
      <c r="B1" s="12" t="s">
        <v>29</v>
      </c>
    </row>
    <row r="2" spans="1:4" s="2" customFormat="1" ht="36.75" customHeight="1" x14ac:dyDescent="0.25">
      <c r="A2" s="30" t="s">
        <v>43</v>
      </c>
    </row>
    <row r="3" spans="1:4" ht="16.5" customHeight="1" x14ac:dyDescent="0.2">
      <c r="A3" s="13"/>
      <c r="B3" s="13" t="s">
        <v>1919</v>
      </c>
      <c r="C3" s="13" t="s">
        <v>1922</v>
      </c>
      <c r="D3" s="13" t="s">
        <v>1921</v>
      </c>
    </row>
    <row r="4" spans="1:4" ht="16.5" customHeight="1" x14ac:dyDescent="0.2">
      <c r="A4" s="17">
        <v>23743</v>
      </c>
      <c r="B4" s="15" t="e">
        <f>NA()</f>
        <v>#N/A</v>
      </c>
      <c r="C4" s="15" t="e">
        <f>NA()</f>
        <v>#N/A</v>
      </c>
      <c r="D4" s="15" t="e">
        <f>NA()</f>
        <v>#N/A</v>
      </c>
    </row>
    <row r="5" spans="1:4" ht="16.5" customHeight="1" x14ac:dyDescent="0.2">
      <c r="A5" s="17">
        <v>24108</v>
      </c>
      <c r="B5" s="15" t="e">
        <f>NA()</f>
        <v>#N/A</v>
      </c>
      <c r="C5" s="16">
        <v>3.5216085017703467</v>
      </c>
      <c r="D5" s="16">
        <v>3.5216085017703467</v>
      </c>
    </row>
    <row r="6" spans="1:4" ht="16.5" customHeight="1" x14ac:dyDescent="0.2">
      <c r="A6" s="17">
        <v>24473</v>
      </c>
      <c r="B6" s="14">
        <v>4.2502170603452916</v>
      </c>
      <c r="C6" s="14">
        <v>3.5216085017703467</v>
      </c>
      <c r="D6" s="14">
        <v>3.5216085017703467</v>
      </c>
    </row>
    <row r="7" spans="1:4" ht="16.5" customHeight="1" x14ac:dyDescent="0.2">
      <c r="A7" s="17">
        <v>24838</v>
      </c>
      <c r="B7" s="14">
        <v>5.0889056132622743</v>
      </c>
      <c r="C7" s="14">
        <v>3.5066293434245015</v>
      </c>
      <c r="D7" s="14">
        <v>3.5066293434245015</v>
      </c>
    </row>
    <row r="8" spans="1:4" ht="16.5" customHeight="1" x14ac:dyDescent="0.2">
      <c r="A8" s="17">
        <v>25204</v>
      </c>
      <c r="B8" s="14">
        <v>5.2073537670928269</v>
      </c>
      <c r="C8" s="14">
        <v>3.4644534321783116</v>
      </c>
      <c r="D8" s="14">
        <v>3.4644534321783116</v>
      </c>
    </row>
    <row r="9" spans="1:4" ht="16.5" customHeight="1" x14ac:dyDescent="0.2">
      <c r="A9" s="17">
        <v>25569</v>
      </c>
      <c r="B9" s="14">
        <v>1.6173464014934309</v>
      </c>
      <c r="C9" s="14">
        <v>3.39901057113177</v>
      </c>
      <c r="D9" s="14">
        <v>3.39901057113177</v>
      </c>
    </row>
    <row r="10" spans="1:4" ht="16.5" customHeight="1" x14ac:dyDescent="0.2">
      <c r="A10" s="17">
        <v>25934</v>
      </c>
      <c r="B10" s="14">
        <v>3.4265805465603565</v>
      </c>
      <c r="C10" s="14">
        <v>3.3139540527365821</v>
      </c>
      <c r="D10" s="14">
        <v>3.3139540527365821</v>
      </c>
    </row>
    <row r="11" spans="1:4" ht="16.5" customHeight="1" x14ac:dyDescent="0.2">
      <c r="A11" s="17">
        <v>26299</v>
      </c>
      <c r="B11" s="14">
        <v>5.0006427622954552</v>
      </c>
      <c r="C11" s="14">
        <v>3.2126692581308856</v>
      </c>
      <c r="D11" s="14">
        <v>3.2126692581308856</v>
      </c>
    </row>
    <row r="12" spans="1:4" ht="16.5" customHeight="1" x14ac:dyDescent="0.2">
      <c r="A12" s="17">
        <v>26665</v>
      </c>
      <c r="B12" s="14">
        <v>4.5981050842323938</v>
      </c>
      <c r="C12" s="14">
        <v>3.0982822564740129</v>
      </c>
      <c r="D12" s="14">
        <v>3.0982822564740129</v>
      </c>
    </row>
    <row r="13" spans="1:4" ht="16.5" customHeight="1" x14ac:dyDescent="0.2">
      <c r="A13" s="17">
        <v>27030</v>
      </c>
      <c r="B13" s="14">
        <v>-1.8445555569407659</v>
      </c>
      <c r="C13" s="14">
        <v>2.9736684042811117</v>
      </c>
      <c r="D13" s="14">
        <v>2.9736684042811117</v>
      </c>
    </row>
    <row r="14" spans="1:4" ht="16.5" customHeight="1" x14ac:dyDescent="0.2">
      <c r="A14" s="17">
        <v>27395</v>
      </c>
      <c r="B14" s="14">
        <v>2.1065820425794151</v>
      </c>
      <c r="C14" s="14">
        <v>2.8414609447579888</v>
      </c>
      <c r="D14" s="14">
        <v>2.8414609447579888</v>
      </c>
    </row>
    <row r="15" spans="1:4" ht="16.5" customHeight="1" x14ac:dyDescent="0.2">
      <c r="A15" s="17">
        <v>27760</v>
      </c>
      <c r="B15" s="14">
        <v>3.5619111577824247</v>
      </c>
      <c r="C15" s="14">
        <v>2.7040596071357577</v>
      </c>
      <c r="D15" s="14">
        <v>2.7040596071357577</v>
      </c>
    </row>
    <row r="16" spans="1:4" ht="16.5" customHeight="1" x14ac:dyDescent="0.2">
      <c r="A16" s="17">
        <v>28126</v>
      </c>
      <c r="B16" s="14">
        <v>1.2704723864629996</v>
      </c>
      <c r="C16" s="14">
        <v>2.5636392060055577</v>
      </c>
      <c r="D16" s="14">
        <v>2.5636392060055577</v>
      </c>
    </row>
    <row r="17" spans="1:4" ht="16.5" customHeight="1" x14ac:dyDescent="0.2">
      <c r="A17" s="17">
        <v>28491</v>
      </c>
      <c r="B17" s="14">
        <v>1.1996259437509178</v>
      </c>
      <c r="C17" s="14">
        <v>2.4221582406532871</v>
      </c>
      <c r="D17" s="14">
        <v>2.4221582406532871</v>
      </c>
    </row>
    <row r="18" spans="1:4" ht="16.5" customHeight="1" x14ac:dyDescent="0.2">
      <c r="A18" s="17">
        <v>28856</v>
      </c>
      <c r="B18" s="14">
        <v>2.4328678332219278</v>
      </c>
      <c r="C18" s="14">
        <v>2.2813674943943383</v>
      </c>
      <c r="D18" s="14">
        <v>2.2813674943943383</v>
      </c>
    </row>
    <row r="19" spans="1:4" ht="16.5" customHeight="1" x14ac:dyDescent="0.2">
      <c r="A19" s="17">
        <v>29221</v>
      </c>
      <c r="B19" s="14">
        <v>0.77244725548863635</v>
      </c>
      <c r="C19" s="14">
        <v>2.1428186339083073</v>
      </c>
      <c r="D19" s="14">
        <v>2.1428186339083073</v>
      </c>
    </row>
    <row r="20" spans="1:4" ht="16.5" customHeight="1" x14ac:dyDescent="0.2">
      <c r="A20" s="17">
        <v>29587</v>
      </c>
      <c r="B20" s="14">
        <v>0.52635694026640267</v>
      </c>
      <c r="C20" s="14">
        <v>2.0078728085736905</v>
      </c>
      <c r="D20" s="14">
        <v>2.0078728085736905</v>
      </c>
    </row>
    <row r="21" spans="1:4" ht="16.5" customHeight="1" x14ac:dyDescent="0.2">
      <c r="A21" s="17">
        <v>29952</v>
      </c>
      <c r="B21" s="14">
        <v>2.3620940401445547</v>
      </c>
      <c r="C21" s="14">
        <v>1.877709249802644</v>
      </c>
      <c r="D21" s="14">
        <v>1.877709249802644</v>
      </c>
    </row>
    <row r="22" spans="1:4" ht="16.5" customHeight="1" x14ac:dyDescent="0.2">
      <c r="A22" s="17">
        <v>30317</v>
      </c>
      <c r="B22" s="14">
        <v>3.8279782671795548</v>
      </c>
      <c r="C22" s="14">
        <v>1.7533338703756798</v>
      </c>
      <c r="D22" s="14">
        <v>1.7533338703756798</v>
      </c>
    </row>
    <row r="23" spans="1:4" ht="16.5" customHeight="1" x14ac:dyDescent="0.2">
      <c r="A23" s="17">
        <v>30682</v>
      </c>
      <c r="B23" s="14">
        <v>2.9400595341539972</v>
      </c>
      <c r="C23" s="14">
        <v>1.6355878637763797</v>
      </c>
      <c r="D23" s="14">
        <v>1.6355878637763797</v>
      </c>
    </row>
    <row r="24" spans="1:4" ht="16.5" customHeight="1" x14ac:dyDescent="0.2">
      <c r="A24" s="17">
        <v>31048</v>
      </c>
      <c r="B24" s="14">
        <v>1.7982939490786998</v>
      </c>
      <c r="C24" s="14">
        <v>1.5251563035261404</v>
      </c>
      <c r="D24" s="14">
        <v>1.5251563035261404</v>
      </c>
    </row>
    <row r="25" spans="1:4" ht="16.5" customHeight="1" x14ac:dyDescent="0.2">
      <c r="A25" s="17">
        <v>31413</v>
      </c>
      <c r="B25" s="14">
        <v>0.4376743998914156</v>
      </c>
      <c r="C25" s="14">
        <v>1.4225767425188713</v>
      </c>
      <c r="D25" s="14">
        <v>1.4225767425188713</v>
      </c>
    </row>
    <row r="26" spans="1:4" ht="16.5" customHeight="1" x14ac:dyDescent="0.2">
      <c r="A26" s="17">
        <v>31778</v>
      </c>
      <c r="B26" s="14">
        <v>0.98365676066933594</v>
      </c>
      <c r="C26" s="14">
        <v>1.3282478123557271</v>
      </c>
      <c r="D26" s="14">
        <v>1.3282478123557271</v>
      </c>
    </row>
    <row r="27" spans="1:4" ht="16.5" customHeight="1" x14ac:dyDescent="0.2">
      <c r="A27" s="17">
        <v>32143</v>
      </c>
      <c r="B27" s="14">
        <v>2.2715050938527579</v>
      </c>
      <c r="C27" s="14">
        <v>1.2424378226798221</v>
      </c>
      <c r="D27" s="14">
        <v>1.2424378226798221</v>
      </c>
    </row>
    <row r="28" spans="1:4" ht="16.5" customHeight="1" x14ac:dyDescent="0.2">
      <c r="A28" s="17">
        <v>32509</v>
      </c>
      <c r="B28" s="14">
        <v>0.7774471577176354</v>
      </c>
      <c r="C28" s="14">
        <v>1.1652933605109526</v>
      </c>
      <c r="D28" s="14">
        <v>1.1652933605109526</v>
      </c>
    </row>
    <row r="29" spans="1:4" ht="16.5" customHeight="1" x14ac:dyDescent="0.2">
      <c r="A29" s="17">
        <v>32874</v>
      </c>
      <c r="B29" s="14">
        <v>1.9050046122357007</v>
      </c>
      <c r="C29" s="14">
        <v>1.096847889580314</v>
      </c>
      <c r="D29" s="14">
        <v>1.096847889580314</v>
      </c>
    </row>
    <row r="30" spans="1:4" ht="16.5" customHeight="1" x14ac:dyDescent="0.2">
      <c r="A30" s="17">
        <v>33239</v>
      </c>
      <c r="B30" s="14">
        <v>0.80418631371142046</v>
      </c>
      <c r="C30" s="14">
        <v>1.037030349665226</v>
      </c>
      <c r="D30" s="14">
        <v>1.037030349665226</v>
      </c>
    </row>
    <row r="31" spans="1:4" ht="16.5" customHeight="1" x14ac:dyDescent="0.2">
      <c r="A31" s="17">
        <v>33604</v>
      </c>
      <c r="B31" s="14">
        <v>-4.8301294990251931E-2</v>
      </c>
      <c r="C31" s="14">
        <v>0.98567375592384909</v>
      </c>
      <c r="D31" s="14">
        <v>0.98567375592384909</v>
      </c>
    </row>
    <row r="32" spans="1:4" ht="16.5" customHeight="1" x14ac:dyDescent="0.2">
      <c r="A32" s="17">
        <v>33970</v>
      </c>
      <c r="B32" s="14">
        <v>0.98632150638992244</v>
      </c>
      <c r="C32" s="14">
        <v>0.94252379822990351</v>
      </c>
      <c r="D32" s="14">
        <v>0.94252379822990351</v>
      </c>
    </row>
    <row r="33" spans="1:4" ht="16.5" customHeight="1" x14ac:dyDescent="0.2">
      <c r="A33" s="17">
        <v>34335</v>
      </c>
      <c r="B33" s="14">
        <v>6.2000677449193349</v>
      </c>
      <c r="C33" s="14">
        <v>0.90724744050739159</v>
      </c>
      <c r="D33" s="14">
        <v>0.90724744050739159</v>
      </c>
    </row>
    <row r="34" spans="1:4" ht="16.5" customHeight="1" x14ac:dyDescent="0.2">
      <c r="A34" s="17">
        <v>34700</v>
      </c>
      <c r="B34" s="14">
        <v>-0.81135676795190348</v>
      </c>
      <c r="C34" s="14">
        <v>0.8794415200653195</v>
      </c>
      <c r="D34" s="14">
        <v>0.8794415200653195</v>
      </c>
    </row>
    <row r="35" spans="1:4" ht="16.5" customHeight="1" x14ac:dyDescent="0.2">
      <c r="A35" s="17">
        <v>35065</v>
      </c>
      <c r="B35" s="14">
        <v>0.59867524640658509</v>
      </c>
      <c r="C35" s="14">
        <v>0.8586413469324149</v>
      </c>
      <c r="D35" s="14">
        <v>0.8586413469324149</v>
      </c>
    </row>
    <row r="36" spans="1:4" ht="16.5" customHeight="1" x14ac:dyDescent="0.2">
      <c r="A36" s="17">
        <v>35431</v>
      </c>
      <c r="B36" s="14">
        <v>1.19528569103673</v>
      </c>
      <c r="C36" s="14">
        <v>0.84432930319184518</v>
      </c>
      <c r="D36" s="14">
        <v>0.84432930319184518</v>
      </c>
    </row>
    <row r="37" spans="1:4" ht="16.5" customHeight="1" x14ac:dyDescent="0.2">
      <c r="A37" s="17">
        <v>35796</v>
      </c>
      <c r="B37" s="14">
        <v>-0.34879278981178014</v>
      </c>
      <c r="C37" s="14">
        <v>0.8359434423159402</v>
      </c>
      <c r="D37" s="14">
        <v>0.8359434423159402</v>
      </c>
    </row>
    <row r="38" spans="1:4" ht="16.5" customHeight="1" x14ac:dyDescent="0.2">
      <c r="A38" s="17">
        <v>36161</v>
      </c>
      <c r="B38" s="14">
        <v>0.47934150746288107</v>
      </c>
      <c r="C38" s="14">
        <v>0.83288608850091461</v>
      </c>
      <c r="D38" s="14">
        <v>0.83288608850091461</v>
      </c>
    </row>
    <row r="39" spans="1:4" ht="16.5" customHeight="1" x14ac:dyDescent="0.2">
      <c r="A39" s="17">
        <v>36526</v>
      </c>
      <c r="B39" s="14">
        <v>1.7142302325800278</v>
      </c>
      <c r="C39" s="14">
        <v>0.834532436001582</v>
      </c>
      <c r="D39" s="14">
        <v>0.834532436001582</v>
      </c>
    </row>
    <row r="40" spans="1:4" ht="16.5" customHeight="1" x14ac:dyDescent="0.2">
      <c r="A40" s="17">
        <v>36892</v>
      </c>
      <c r="B40" s="14">
        <v>-1.1620944120791497</v>
      </c>
      <c r="C40" s="14">
        <v>0.84023914846608017</v>
      </c>
      <c r="D40" s="14">
        <v>0.84023914846608017</v>
      </c>
    </row>
    <row r="41" spans="1:4" ht="16.5" customHeight="1" x14ac:dyDescent="0.2">
      <c r="A41" s="17">
        <v>37257</v>
      </c>
      <c r="B41" s="14">
        <v>-0.19426026312623132</v>
      </c>
      <c r="C41" s="14">
        <v>0.84935295827058921</v>
      </c>
      <c r="D41" s="14">
        <v>0.84935295827058921</v>
      </c>
    </row>
    <row r="42" spans="1:4" ht="16.5" customHeight="1" x14ac:dyDescent="0.2">
      <c r="A42" s="17">
        <v>37622</v>
      </c>
      <c r="B42" s="14">
        <v>1.2547732922912402</v>
      </c>
      <c r="C42" s="14">
        <v>0.86121926585405051</v>
      </c>
      <c r="D42" s="14">
        <v>0.86121926585405051</v>
      </c>
    </row>
    <row r="43" spans="1:4" ht="16.5" customHeight="1" x14ac:dyDescent="0.2">
      <c r="A43" s="17">
        <v>37987</v>
      </c>
      <c r="B43" s="14">
        <v>2.0920410424118256</v>
      </c>
      <c r="C43" s="14">
        <v>0.8751907390528888</v>
      </c>
      <c r="D43" s="14">
        <v>0.8751907390528888</v>
      </c>
    </row>
    <row r="44" spans="1:4" ht="16.5" customHeight="1" x14ac:dyDescent="0.2">
      <c r="A44" s="17">
        <v>38353</v>
      </c>
      <c r="B44" s="14">
        <v>1.7334865644271995</v>
      </c>
      <c r="C44" s="14">
        <v>0.89063591243573148</v>
      </c>
      <c r="D44" s="14">
        <v>0.89063591243573148</v>
      </c>
    </row>
    <row r="45" spans="1:4" ht="16.5" customHeight="1" x14ac:dyDescent="0.2">
      <c r="A45" s="17">
        <v>38718</v>
      </c>
      <c r="B45" s="14">
        <v>2.7716185136886033</v>
      </c>
      <c r="C45" s="14">
        <v>0.90694778663812792</v>
      </c>
      <c r="D45" s="14">
        <v>0.90694778663812792</v>
      </c>
    </row>
    <row r="46" spans="1:4" ht="16.5" customHeight="1" x14ac:dyDescent="0.2">
      <c r="A46" s="17">
        <v>39083</v>
      </c>
      <c r="B46" s="14">
        <v>-0.48261718591425318</v>
      </c>
      <c r="C46" s="14">
        <v>0.92355242769727153</v>
      </c>
      <c r="D46" s="14">
        <v>0.92355242769727153</v>
      </c>
    </row>
    <row r="47" spans="1:4" ht="16.5" customHeight="1" x14ac:dyDescent="0.2">
      <c r="A47" s="17">
        <v>39448</v>
      </c>
      <c r="B47" s="14">
        <v>-1.0286666283931378</v>
      </c>
      <c r="C47" s="14">
        <v>0.93991756638671742</v>
      </c>
      <c r="D47" s="14">
        <v>0.93991756638671742</v>
      </c>
    </row>
    <row r="48" spans="1:4" ht="16.5" customHeight="1" x14ac:dyDescent="0.2">
      <c r="A48" s="17">
        <v>39814</v>
      </c>
      <c r="B48" s="14">
        <v>-1.9175766114594552</v>
      </c>
      <c r="C48" s="14">
        <v>0.95556119755110436</v>
      </c>
      <c r="D48" s="14">
        <v>0.95556119755110436</v>
      </c>
    </row>
    <row r="49" spans="1:5" ht="16.5" customHeight="1" x14ac:dyDescent="0.2">
      <c r="A49" s="17">
        <v>40179</v>
      </c>
      <c r="B49" s="14">
        <v>2.5568743821299522</v>
      </c>
      <c r="C49" s="14">
        <v>0.97006017944087364</v>
      </c>
      <c r="D49" s="14">
        <v>0.97006017944087364</v>
      </c>
    </row>
    <row r="50" spans="1:5" ht="16.5" customHeight="1" x14ac:dyDescent="0.2">
      <c r="A50" s="17">
        <v>40544</v>
      </c>
      <c r="B50" s="14">
        <v>0.5073464194712517</v>
      </c>
      <c r="C50" s="14">
        <v>0.98305883304699027</v>
      </c>
      <c r="D50" s="14">
        <v>0.98305883304699027</v>
      </c>
    </row>
    <row r="51" spans="1:5" ht="16.5" customHeight="1" x14ac:dyDescent="0.2">
      <c r="A51" s="17">
        <v>40909</v>
      </c>
      <c r="B51" s="14">
        <v>1.621635769944644</v>
      </c>
      <c r="C51" s="14">
        <v>0.99427754143566194</v>
      </c>
      <c r="D51" s="14">
        <v>0.99427754143566194</v>
      </c>
    </row>
    <row r="52" spans="1:5" ht="16.5" customHeight="1" x14ac:dyDescent="0.2">
      <c r="A52" s="17">
        <v>41275</v>
      </c>
      <c r="B52" s="14">
        <v>1.6916542242730586</v>
      </c>
      <c r="C52" s="14">
        <v>1.0035213490830601</v>
      </c>
      <c r="D52" s="14">
        <v>1.0035213490830601</v>
      </c>
    </row>
    <row r="53" spans="1:5" ht="16.5" customHeight="1" x14ac:dyDescent="0.2">
      <c r="A53" s="17">
        <v>41640</v>
      </c>
      <c r="B53" s="14">
        <v>0.60892357436268107</v>
      </c>
      <c r="C53" s="14">
        <v>1.0106885612100391</v>
      </c>
      <c r="D53" s="14">
        <v>1.0106885612100391</v>
      </c>
    </row>
    <row r="54" spans="1:5" ht="16.5" customHeight="1" x14ac:dyDescent="0.2">
      <c r="A54" s="17">
        <v>42005</v>
      </c>
      <c r="B54" s="14">
        <v>1.0464964075487484</v>
      </c>
      <c r="C54" s="14">
        <v>1.0157793431168574</v>
      </c>
      <c r="D54" s="14">
        <v>1.0157793431168574</v>
      </c>
    </row>
    <row r="55" spans="1:5" ht="16.5" customHeight="1" x14ac:dyDescent="0.2">
      <c r="A55" s="17">
        <v>42370</v>
      </c>
      <c r="B55" s="14">
        <v>0.97996820485359082</v>
      </c>
      <c r="C55" s="14">
        <v>1.0189043195178962</v>
      </c>
      <c r="D55" s="14">
        <v>1.0189043195178962</v>
      </c>
    </row>
    <row r="56" spans="1:5" ht="16.5" customHeight="1" x14ac:dyDescent="0.2">
      <c r="A56" s="17">
        <v>42736</v>
      </c>
      <c r="B56" s="14">
        <v>2.2710403108066721</v>
      </c>
      <c r="C56" s="14">
        <v>1.0202931738763812</v>
      </c>
      <c r="D56" s="14">
        <v>1.0202931738763812</v>
      </c>
    </row>
    <row r="57" spans="1:5" ht="16.5" customHeight="1" x14ac:dyDescent="0.2">
      <c r="A57" s="17">
        <v>43101</v>
      </c>
      <c r="B57" s="14">
        <v>1.8152744438850101</v>
      </c>
      <c r="C57" s="14">
        <v>1.0203032477391014</v>
      </c>
      <c r="D57" s="14">
        <v>1.0203032477391014</v>
      </c>
    </row>
    <row r="58" spans="1:5" ht="16.5" customHeight="1" x14ac:dyDescent="0.2">
      <c r="A58" s="17">
        <v>43466</v>
      </c>
      <c r="B58" s="14">
        <v>0.54556964286986964</v>
      </c>
      <c r="C58" s="14">
        <v>1.0194281400711296</v>
      </c>
      <c r="D58" s="14">
        <v>1.0194281400711296</v>
      </c>
      <c r="E58" s="7">
        <v>1.0194281400711296</v>
      </c>
    </row>
    <row r="59" spans="1:5" ht="16.5" customHeight="1" x14ac:dyDescent="0.2">
      <c r="A59" s="17">
        <v>43831</v>
      </c>
      <c r="B59" s="14">
        <v>-0.33980513801135503</v>
      </c>
      <c r="C59" s="14">
        <v>0.26830630659054266</v>
      </c>
      <c r="D59" s="14">
        <v>1.0183063065905427</v>
      </c>
      <c r="E59" s="7">
        <v>1.0183063065905427</v>
      </c>
    </row>
    <row r="60" spans="1:5" ht="16.5" customHeight="1" x14ac:dyDescent="0.2">
      <c r="A60" s="17">
        <v>44197</v>
      </c>
      <c r="B60" s="14">
        <v>1.9341478120501163</v>
      </c>
      <c r="C60" s="14">
        <v>1.0177296591031413</v>
      </c>
      <c r="D60" s="14">
        <v>1.7677296591031413</v>
      </c>
      <c r="E60" s="7">
        <v>1.7677296591031413</v>
      </c>
    </row>
    <row r="61" spans="1:5" ht="16.5" customHeight="1" x14ac:dyDescent="0.2">
      <c r="A61" s="17">
        <v>44562</v>
      </c>
      <c r="B61" s="14">
        <v>-0.58868254854997915</v>
      </c>
      <c r="C61" s="14">
        <v>2.25</v>
      </c>
      <c r="D61" s="14">
        <v>1</v>
      </c>
      <c r="E61" s="7">
        <v>1</v>
      </c>
    </row>
    <row r="62" spans="1:5" ht="16.5" customHeight="1" x14ac:dyDescent="0.2">
      <c r="A62" s="17">
        <v>44927</v>
      </c>
      <c r="B62" s="14">
        <v>1.9693506867756838</v>
      </c>
      <c r="C62" s="14">
        <v>1.25</v>
      </c>
      <c r="D62" s="14">
        <v>1</v>
      </c>
      <c r="E62" s="7">
        <v>1</v>
      </c>
    </row>
    <row r="63" spans="1:5" ht="16.5" customHeight="1" x14ac:dyDescent="0.2">
      <c r="A63" s="17">
        <v>45292</v>
      </c>
      <c r="B63" s="14">
        <v>1.6583559844943974</v>
      </c>
      <c r="C63" s="14">
        <v>1</v>
      </c>
      <c r="D63" s="14">
        <v>1</v>
      </c>
      <c r="E63" s="7">
        <v>1</v>
      </c>
    </row>
    <row r="64" spans="1:5" ht="16.5" customHeight="1" x14ac:dyDescent="0.2">
      <c r="A64" s="17">
        <v>45658</v>
      </c>
      <c r="B64" s="14">
        <v>1.352594937323337</v>
      </c>
      <c r="C64" s="14">
        <v>1</v>
      </c>
      <c r="D64" s="14">
        <v>1</v>
      </c>
      <c r="E64" s="7">
        <v>1</v>
      </c>
    </row>
    <row r="65" spans="1:5" ht="14.25" x14ac:dyDescent="0.2">
      <c r="A65" s="17">
        <v>46023</v>
      </c>
      <c r="B65" s="14">
        <v>1.4210667390126552</v>
      </c>
      <c r="C65" s="14">
        <v>1</v>
      </c>
      <c r="D65" s="14">
        <v>1</v>
      </c>
      <c r="E65" s="7">
        <v>1</v>
      </c>
    </row>
    <row r="66" spans="1:5" ht="14.25" x14ac:dyDescent="0.2">
      <c r="A66" s="17">
        <v>46388</v>
      </c>
      <c r="B66" s="14">
        <v>1.1132171655107825</v>
      </c>
      <c r="C66" s="14">
        <v>1</v>
      </c>
      <c r="D66" s="14">
        <v>1</v>
      </c>
      <c r="E66" s="7">
        <v>1</v>
      </c>
    </row>
    <row r="67" spans="1:5" ht="14.25" x14ac:dyDescent="0.2">
      <c r="A67" s="17">
        <v>46753</v>
      </c>
      <c r="B67" s="14">
        <v>0.97307089239899724</v>
      </c>
      <c r="C67" s="14">
        <v>1</v>
      </c>
      <c r="D67" s="14">
        <v>1</v>
      </c>
      <c r="E67" s="7">
        <v>1</v>
      </c>
    </row>
    <row r="68" spans="1:5" ht="14.25" x14ac:dyDescent="0.2">
      <c r="A68" s="17">
        <v>47119</v>
      </c>
      <c r="B68" s="14">
        <v>1.0216088617861274</v>
      </c>
      <c r="C68" s="14">
        <v>1</v>
      </c>
      <c r="D68" s="14">
        <v>1</v>
      </c>
      <c r="E68" s="7">
        <v>1</v>
      </c>
    </row>
    <row r="69" spans="1:5" ht="14.25" x14ac:dyDescent="0.2">
      <c r="A69" s="17">
        <v>47484</v>
      </c>
      <c r="B69" s="14">
        <v>1.0086297520786047</v>
      </c>
      <c r="C69" s="14">
        <v>1</v>
      </c>
      <c r="D69" s="14">
        <v>1</v>
      </c>
      <c r="E69" s="7">
        <v>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9.140625" style="7" bestFit="1" customWidth="1"/>
    <col min="4" max="53" width="9.140625" style="7" customWidth="1"/>
    <col min="54" max="16384" width="9.140625" style="7"/>
  </cols>
  <sheetData>
    <row r="1" spans="1:3" s="2" customFormat="1" ht="36.75" customHeight="1" x14ac:dyDescent="0.25">
      <c r="A1" s="11" t="s">
        <v>1931</v>
      </c>
      <c r="B1" s="12" t="s">
        <v>36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22</v>
      </c>
    </row>
    <row r="4" spans="1:3" ht="16.5" customHeight="1" x14ac:dyDescent="0.2">
      <c r="A4" s="17">
        <v>23743</v>
      </c>
      <c r="B4" s="15" t="e">
        <f>NA()</f>
        <v>#N/A</v>
      </c>
      <c r="C4" s="15" t="e">
        <f>NA()</f>
        <v>#N/A</v>
      </c>
    </row>
    <row r="5" spans="1:3" ht="16.5" customHeight="1" x14ac:dyDescent="0.2">
      <c r="A5" s="17">
        <v>24108</v>
      </c>
      <c r="B5" s="14">
        <v>5.1957963870999677</v>
      </c>
      <c r="C5" s="14">
        <v>5.1948396055130575</v>
      </c>
    </row>
    <row r="6" spans="1:3" ht="16.5" customHeight="1" x14ac:dyDescent="0.2">
      <c r="A6" s="17">
        <v>24473</v>
      </c>
      <c r="B6" s="14">
        <v>5.2414637097947159</v>
      </c>
      <c r="C6" s="14">
        <v>5.2384967729638214</v>
      </c>
    </row>
    <row r="7" spans="1:3" ht="16.5" customHeight="1" x14ac:dyDescent="0.2">
      <c r="A7" s="17">
        <v>24838</v>
      </c>
      <c r="B7" s="14">
        <v>5.2741533017179387</v>
      </c>
      <c r="C7" s="14">
        <v>5.2821806573091692</v>
      </c>
    </row>
    <row r="8" spans="1:3" ht="16.5" customHeight="1" x14ac:dyDescent="0.2">
      <c r="A8" s="17">
        <v>25204</v>
      </c>
      <c r="B8" s="14">
        <v>5.3031129278350804</v>
      </c>
      <c r="C8" s="14">
        <v>5.3259257360228069</v>
      </c>
    </row>
    <row r="9" spans="1:3" ht="16.5" customHeight="1" x14ac:dyDescent="0.2">
      <c r="A9" s="17">
        <v>25569</v>
      </c>
      <c r="B9" s="14">
        <v>5.3318873782501495</v>
      </c>
      <c r="C9" s="14">
        <v>5.369740434505669</v>
      </c>
    </row>
    <row r="10" spans="1:3" ht="16.5" customHeight="1" x14ac:dyDescent="0.2">
      <c r="A10" s="17">
        <v>25934</v>
      </c>
      <c r="B10" s="14">
        <v>5.3848452513989615</v>
      </c>
      <c r="C10" s="14">
        <v>5.4136101985310123</v>
      </c>
    </row>
    <row r="11" spans="1:3" ht="16.5" customHeight="1" x14ac:dyDescent="0.2">
      <c r="A11" s="17">
        <v>26299</v>
      </c>
      <c r="B11" s="14">
        <v>5.4321612952532021</v>
      </c>
      <c r="C11" s="14">
        <v>5.457500436578492</v>
      </c>
    </row>
    <row r="12" spans="1:3" ht="16.5" customHeight="1" x14ac:dyDescent="0.2">
      <c r="A12" s="17">
        <v>26665</v>
      </c>
      <c r="B12" s="14">
        <v>5.4849000336437621</v>
      </c>
      <c r="C12" s="14">
        <v>5.5013593320572243</v>
      </c>
    </row>
    <row r="13" spans="1:3" ht="16.5" customHeight="1" x14ac:dyDescent="0.2">
      <c r="A13" s="17">
        <v>27030</v>
      </c>
      <c r="B13" s="14">
        <v>5.5417272972268607</v>
      </c>
      <c r="C13" s="14">
        <v>5.545120525417838</v>
      </c>
    </row>
    <row r="14" spans="1:3" ht="16.5" customHeight="1" x14ac:dyDescent="0.2">
      <c r="A14" s="17">
        <v>27395</v>
      </c>
      <c r="B14" s="14">
        <v>5.6361692874452585</v>
      </c>
      <c r="C14" s="14">
        <v>5.5887056661535075</v>
      </c>
    </row>
    <row r="15" spans="1:3" ht="16.5" customHeight="1" x14ac:dyDescent="0.2">
      <c r="A15" s="17">
        <v>27760</v>
      </c>
      <c r="B15" s="14">
        <v>5.6430656363904186</v>
      </c>
      <c r="C15" s="14">
        <v>5.6320268346899756</v>
      </c>
    </row>
    <row r="16" spans="1:3" ht="16.5" customHeight="1" x14ac:dyDescent="0.2">
      <c r="A16" s="17">
        <v>28126</v>
      </c>
      <c r="B16" s="14">
        <v>5.6931108319017598</v>
      </c>
      <c r="C16" s="14">
        <v>5.6749888341645596</v>
      </c>
    </row>
    <row r="17" spans="1:3" ht="16.5" customHeight="1" x14ac:dyDescent="0.2">
      <c r="A17" s="17">
        <v>28491</v>
      </c>
      <c r="B17" s="14">
        <v>5.7407664723590228</v>
      </c>
      <c r="C17" s="14">
        <v>5.7174913520941475</v>
      </c>
    </row>
    <row r="18" spans="1:3" ht="16.5" customHeight="1" x14ac:dyDescent="0.2">
      <c r="A18" s="17">
        <v>28856</v>
      </c>
      <c r="B18" s="14">
        <v>5.7736644851537609</v>
      </c>
      <c r="C18" s="14">
        <v>5.7594309919321756</v>
      </c>
    </row>
    <row r="19" spans="1:3" ht="16.5" customHeight="1" x14ac:dyDescent="0.2">
      <c r="A19" s="17">
        <v>29221</v>
      </c>
      <c r="B19" s="14">
        <v>5.8207857744075424</v>
      </c>
      <c r="C19" s="14">
        <v>5.8007031745145952</v>
      </c>
    </row>
    <row r="20" spans="1:3" ht="16.5" customHeight="1" x14ac:dyDescent="0.2">
      <c r="A20" s="17">
        <v>29587</v>
      </c>
      <c r="B20" s="14">
        <v>5.8882022946643326</v>
      </c>
      <c r="C20" s="14">
        <v>5.8412039093948245</v>
      </c>
    </row>
    <row r="21" spans="1:3" ht="16.5" customHeight="1" x14ac:dyDescent="0.2">
      <c r="A21" s="17">
        <v>29952</v>
      </c>
      <c r="B21" s="14">
        <v>5.896337481357742</v>
      </c>
      <c r="C21" s="14">
        <v>5.8808314360676857</v>
      </c>
    </row>
    <row r="22" spans="1:3" ht="16.5" customHeight="1" x14ac:dyDescent="0.2">
      <c r="A22" s="17">
        <v>30317</v>
      </c>
      <c r="B22" s="14">
        <v>5.9173005654709687</v>
      </c>
      <c r="C22" s="14">
        <v>5.9194877350823294</v>
      </c>
    </row>
    <row r="23" spans="1:3" ht="16.5" customHeight="1" x14ac:dyDescent="0.2">
      <c r="A23" s="17">
        <v>30682</v>
      </c>
      <c r="B23" s="14">
        <v>5.9179874217918833</v>
      </c>
      <c r="C23" s="14">
        <v>5.9570799090441469</v>
      </c>
    </row>
    <row r="24" spans="1:3" ht="16.5" customHeight="1" x14ac:dyDescent="0.2">
      <c r="A24" s="17">
        <v>31048</v>
      </c>
      <c r="B24" s="14">
        <v>5.9352866416427768</v>
      </c>
      <c r="C24" s="14">
        <v>5.9935214335056628</v>
      </c>
    </row>
    <row r="25" spans="1:3" ht="16.5" customHeight="1" x14ac:dyDescent="0.2">
      <c r="A25" s="17">
        <v>31413</v>
      </c>
      <c r="B25" s="14">
        <v>5.9530537422243821</v>
      </c>
      <c r="C25" s="14">
        <v>6.0287332777464187</v>
      </c>
    </row>
    <row r="26" spans="1:3" ht="16.5" customHeight="1" x14ac:dyDescent="0.2">
      <c r="A26" s="17">
        <v>31778</v>
      </c>
      <c r="B26" s="14">
        <v>6.0279201608550705</v>
      </c>
      <c r="C26" s="14">
        <v>6.0626448954418448</v>
      </c>
    </row>
    <row r="27" spans="1:3" ht="16.5" customHeight="1" x14ac:dyDescent="0.2">
      <c r="A27" s="17">
        <v>32143</v>
      </c>
      <c r="B27" s="14">
        <v>6.0911193475623007</v>
      </c>
      <c r="C27" s="14">
        <v>6.095195085221107</v>
      </c>
    </row>
    <row r="28" spans="1:3" ht="16.5" customHeight="1" x14ac:dyDescent="0.2">
      <c r="A28" s="17">
        <v>32509</v>
      </c>
      <c r="B28" s="14">
        <v>6.1400506259009493</v>
      </c>
      <c r="C28" s="14">
        <v>6.1263327211139558</v>
      </c>
    </row>
    <row r="29" spans="1:3" ht="16.5" customHeight="1" x14ac:dyDescent="0.2">
      <c r="A29" s="17">
        <v>32874</v>
      </c>
      <c r="B29" s="14">
        <v>6.1882374287776427</v>
      </c>
      <c r="C29" s="14">
        <v>6.1560173528865478</v>
      </c>
    </row>
    <row r="30" spans="1:3" ht="16.5" customHeight="1" x14ac:dyDescent="0.2">
      <c r="A30" s="17">
        <v>33239</v>
      </c>
      <c r="B30" s="14">
        <v>6.2267354374265507</v>
      </c>
      <c r="C30" s="14">
        <v>6.1842196762662578</v>
      </c>
    </row>
    <row r="31" spans="1:3" ht="16.5" customHeight="1" x14ac:dyDescent="0.2">
      <c r="A31" s="17">
        <v>33604</v>
      </c>
      <c r="B31" s="14">
        <v>6.2432302124637582</v>
      </c>
      <c r="C31" s="14">
        <v>6.2109218730554812</v>
      </c>
    </row>
    <row r="32" spans="1:3" ht="16.5" customHeight="1" x14ac:dyDescent="0.2">
      <c r="A32" s="17">
        <v>33970</v>
      </c>
      <c r="B32" s="14">
        <v>6.2836436427537192</v>
      </c>
      <c r="C32" s="14">
        <v>6.2361178211344175</v>
      </c>
    </row>
    <row r="33" spans="1:3" ht="16.5" customHeight="1" x14ac:dyDescent="0.2">
      <c r="A33" s="17">
        <v>34335</v>
      </c>
      <c r="B33" s="14">
        <v>6.3053170725584398</v>
      </c>
      <c r="C33" s="14">
        <v>6.2598131743528391</v>
      </c>
    </row>
    <row r="34" spans="1:3" ht="16.5" customHeight="1" x14ac:dyDescent="0.2">
      <c r="A34" s="17">
        <v>34700</v>
      </c>
      <c r="B34" s="14">
        <v>6.3020219046570229</v>
      </c>
      <c r="C34" s="14">
        <v>6.2820253123108509</v>
      </c>
    </row>
    <row r="35" spans="1:3" ht="16.5" customHeight="1" x14ac:dyDescent="0.2">
      <c r="A35" s="17">
        <v>35065</v>
      </c>
      <c r="B35" s="14">
        <v>6.312409776551787</v>
      </c>
      <c r="C35" s="14">
        <v>6.3027831600286319</v>
      </c>
    </row>
    <row r="36" spans="1:3" ht="16.5" customHeight="1" x14ac:dyDescent="0.2">
      <c r="A36" s="17">
        <v>35431</v>
      </c>
      <c r="B36" s="14">
        <v>6.3161976763308276</v>
      </c>
      <c r="C36" s="14">
        <v>6.3221268775051671</v>
      </c>
    </row>
    <row r="37" spans="1:3" ht="16.5" customHeight="1" x14ac:dyDescent="0.2">
      <c r="A37" s="17">
        <v>35796</v>
      </c>
      <c r="B37" s="14">
        <v>6.3291579186090026</v>
      </c>
      <c r="C37" s="14">
        <v>6.3401074191659568</v>
      </c>
    </row>
    <row r="38" spans="1:3" ht="16.5" customHeight="1" x14ac:dyDescent="0.2">
      <c r="A38" s="17">
        <v>36161</v>
      </c>
      <c r="B38" s="14">
        <v>6.3265979885181878</v>
      </c>
      <c r="C38" s="14">
        <v>6.356785963199723</v>
      </c>
    </row>
    <row r="39" spans="1:3" ht="16.5" customHeight="1" x14ac:dyDescent="0.2">
      <c r="A39" s="17">
        <v>36526</v>
      </c>
      <c r="B39" s="14">
        <v>6.3315969095795914</v>
      </c>
      <c r="C39" s="14">
        <v>6.3722332107840973</v>
      </c>
    </row>
    <row r="40" spans="1:3" ht="16.5" customHeight="1" x14ac:dyDescent="0.2">
      <c r="A40" s="17">
        <v>36892</v>
      </c>
      <c r="B40" s="14">
        <v>6.351149997830257</v>
      </c>
      <c r="C40" s="14">
        <v>6.3865285552002913</v>
      </c>
    </row>
    <row r="41" spans="1:3" ht="16.5" customHeight="1" x14ac:dyDescent="0.2">
      <c r="A41" s="17">
        <v>37257</v>
      </c>
      <c r="B41" s="14">
        <v>6.3800130975415188</v>
      </c>
      <c r="C41" s="14">
        <v>6.3997591208367588</v>
      </c>
    </row>
    <row r="42" spans="1:3" ht="16.5" customHeight="1" x14ac:dyDescent="0.2">
      <c r="A42" s="17">
        <v>37622</v>
      </c>
      <c r="B42" s="14">
        <v>6.409230479873095</v>
      </c>
      <c r="C42" s="14">
        <v>6.4120186720818362</v>
      </c>
    </row>
    <row r="43" spans="1:3" ht="16.5" customHeight="1" x14ac:dyDescent="0.2">
      <c r="A43" s="17">
        <v>37987</v>
      </c>
      <c r="B43" s="14">
        <v>6.4239329837209951</v>
      </c>
      <c r="C43" s="14">
        <v>6.4234063921053828</v>
      </c>
    </row>
    <row r="44" spans="1:3" ht="16.5" customHeight="1" x14ac:dyDescent="0.2">
      <c r="A44" s="17">
        <v>38353</v>
      </c>
      <c r="B44" s="14">
        <v>6.4290123555292107</v>
      </c>
      <c r="C44" s="14">
        <v>6.4340255315293922</v>
      </c>
    </row>
    <row r="45" spans="1:3" ht="16.5" customHeight="1" x14ac:dyDescent="0.2">
      <c r="A45" s="17">
        <v>38718</v>
      </c>
      <c r="B45" s="14">
        <v>6.4242505560284444</v>
      </c>
      <c r="C45" s="14">
        <v>6.4439819269875969</v>
      </c>
    </row>
    <row r="46" spans="1:3" ht="16.5" customHeight="1" x14ac:dyDescent="0.2">
      <c r="A46" s="17">
        <v>39083</v>
      </c>
      <c r="B46" s="14">
        <v>6.4287464452596055</v>
      </c>
      <c r="C46" s="14">
        <v>6.4533823895740596</v>
      </c>
    </row>
    <row r="47" spans="1:3" ht="16.5" customHeight="1" x14ac:dyDescent="0.2">
      <c r="A47" s="17">
        <v>39448</v>
      </c>
      <c r="B47" s="14">
        <v>6.437712577280581</v>
      </c>
      <c r="C47" s="14">
        <v>6.4623329631807511</v>
      </c>
    </row>
    <row r="48" spans="1:3" ht="16.5" customHeight="1" x14ac:dyDescent="0.2">
      <c r="A48" s="17">
        <v>39814</v>
      </c>
      <c r="B48" s="14">
        <v>6.508185298254519</v>
      </c>
      <c r="C48" s="14">
        <v>6.4709370527241088</v>
      </c>
    </row>
    <row r="49" spans="1:3" ht="16.5" customHeight="1" x14ac:dyDescent="0.2">
      <c r="A49" s="17">
        <v>40179</v>
      </c>
      <c r="B49" s="14">
        <v>6.5314666993700676</v>
      </c>
      <c r="C49" s="14">
        <v>6.4792934222605849</v>
      </c>
    </row>
    <row r="50" spans="1:3" ht="16.5" customHeight="1" x14ac:dyDescent="0.2">
      <c r="A50" s="17">
        <v>40544</v>
      </c>
      <c r="B50" s="14">
        <v>6.5078785895496019</v>
      </c>
      <c r="C50" s="14">
        <v>6.4874940629911855</v>
      </c>
    </row>
    <row r="51" spans="1:3" ht="16.5" customHeight="1" x14ac:dyDescent="0.2">
      <c r="A51" s="17">
        <v>40909</v>
      </c>
      <c r="B51" s="14">
        <v>6.5237266230241762</v>
      </c>
      <c r="C51" s="14">
        <v>6.4956219311549841</v>
      </c>
    </row>
    <row r="52" spans="1:3" ht="16.5" customHeight="1" x14ac:dyDescent="0.2">
      <c r="A52" s="17">
        <v>41275</v>
      </c>
      <c r="B52" s="14">
        <v>6.5212267923475702</v>
      </c>
      <c r="C52" s="14">
        <v>6.5037485558116348</v>
      </c>
    </row>
    <row r="53" spans="1:3" ht="16.5" customHeight="1" x14ac:dyDescent="0.2">
      <c r="A53" s="17">
        <v>41640</v>
      </c>
      <c r="B53" s="14">
        <v>6.5232106295428043</v>
      </c>
      <c r="C53" s="14">
        <v>6.5119315165128606</v>
      </c>
    </row>
    <row r="54" spans="1:3" ht="16.5" customHeight="1" x14ac:dyDescent="0.2">
      <c r="A54" s="17">
        <v>42005</v>
      </c>
      <c r="B54" s="14">
        <v>6.5197363607757115</v>
      </c>
      <c r="C54" s="14">
        <v>6.5202117908629322</v>
      </c>
    </row>
    <row r="55" spans="1:3" ht="16.5" customHeight="1" x14ac:dyDescent="0.2">
      <c r="A55" s="17">
        <v>42370</v>
      </c>
      <c r="B55" s="14">
        <v>6.5100811904556153</v>
      </c>
      <c r="C55" s="14">
        <v>6.5286109719681349</v>
      </c>
    </row>
    <row r="56" spans="1:3" ht="16.5" customHeight="1" x14ac:dyDescent="0.2">
      <c r="A56" s="17">
        <v>42736</v>
      </c>
      <c r="B56" s="14">
        <v>6.519812434392029</v>
      </c>
      <c r="C56" s="14">
        <v>6.5371283557752164</v>
      </c>
    </row>
    <row r="57" spans="1:3" ht="16.5" customHeight="1" x14ac:dyDescent="0.2">
      <c r="A57" s="17">
        <v>43101</v>
      </c>
      <c r="B57" s="14">
        <v>6.5461096936745307</v>
      </c>
      <c r="C57" s="14">
        <v>6.5457378982988264</v>
      </c>
    </row>
    <row r="58" spans="1:3" ht="16.5" customHeight="1" x14ac:dyDescent="0.2">
      <c r="A58" s="17">
        <v>43466</v>
      </c>
      <c r="B58" s="14">
        <v>6.5553418243248505</v>
      </c>
      <c r="C58" s="14">
        <v>6.5543850427379393</v>
      </c>
    </row>
    <row r="59" spans="1:3" ht="16.5" customHeight="1" x14ac:dyDescent="0.2">
      <c r="A59" s="17">
        <v>43831</v>
      </c>
      <c r="B59" s="14">
        <v>6.6109727091293422</v>
      </c>
      <c r="C59" s="14">
        <v>6.5643850427379391</v>
      </c>
    </row>
    <row r="60" spans="1:3" ht="16.5" customHeight="1" x14ac:dyDescent="0.2">
      <c r="A60" s="17">
        <v>44197</v>
      </c>
      <c r="B60" s="14">
        <v>6.5882313805479926</v>
      </c>
      <c r="C60" s="14">
        <v>6.5743850427379389</v>
      </c>
    </row>
    <row r="61" spans="1:3" ht="16.5" customHeight="1" x14ac:dyDescent="0.2">
      <c r="A61" s="17">
        <v>44562</v>
      </c>
      <c r="B61" s="14">
        <v>6.5592404319295436</v>
      </c>
      <c r="C61" s="14">
        <v>6.5843850427379387</v>
      </c>
    </row>
    <row r="62" spans="1:3" ht="16.5" customHeight="1" x14ac:dyDescent="0.2">
      <c r="A62" s="17">
        <v>44927</v>
      </c>
      <c r="B62" s="14">
        <v>6.5991114480596487</v>
      </c>
      <c r="C62" s="14">
        <v>6.5943850427379385</v>
      </c>
    </row>
    <row r="63" spans="1:3" ht="16.5" customHeight="1" x14ac:dyDescent="0.2">
      <c r="A63" s="17">
        <v>45292</v>
      </c>
      <c r="B63" s="14">
        <v>6.6267516130391577</v>
      </c>
      <c r="C63" s="14">
        <v>6.6043850427379382</v>
      </c>
    </row>
    <row r="64" spans="1:3" ht="16.5" customHeight="1" x14ac:dyDescent="0.2">
      <c r="A64" s="17">
        <v>45658</v>
      </c>
      <c r="B64" s="14">
        <v>6.6293951936759399</v>
      </c>
      <c r="C64" s="14">
        <v>6.614385042737938</v>
      </c>
    </row>
    <row r="65" spans="1:3" ht="14.25" x14ac:dyDescent="0.2">
      <c r="A65" s="17">
        <v>46023</v>
      </c>
      <c r="B65" s="14">
        <v>6.6281037793900595</v>
      </c>
      <c r="C65" s="14">
        <v>6.6243850427379378</v>
      </c>
    </row>
    <row r="66" spans="1:3" ht="14.25" x14ac:dyDescent="0.2">
      <c r="A66" s="17">
        <v>46388</v>
      </c>
      <c r="B66" s="14">
        <v>6.634469500394971</v>
      </c>
      <c r="C66" s="14">
        <v>6.6343850427379376</v>
      </c>
    </row>
    <row r="67" spans="1:3" ht="14.25" x14ac:dyDescent="0.2">
      <c r="A67" s="17">
        <v>46753</v>
      </c>
      <c r="B67" s="14">
        <v>6.645364023134209</v>
      </c>
      <c r="C67" s="14">
        <v>6.6443850427379374</v>
      </c>
    </row>
    <row r="68" spans="1:3" ht="14.25" x14ac:dyDescent="0.2">
      <c r="A68" s="17">
        <v>47119</v>
      </c>
      <c r="B68" s="14">
        <v>6.6546883784440718</v>
      </c>
      <c r="C68" s="14">
        <v>6.6543850427379372</v>
      </c>
    </row>
    <row r="69" spans="1:3" ht="14.25" x14ac:dyDescent="0.2">
      <c r="A69" s="17">
        <v>47484</v>
      </c>
      <c r="B69" s="14">
        <v>6.664369490869837</v>
      </c>
      <c r="C69" s="14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8.5703125" style="7" bestFit="1" customWidth="1"/>
    <col min="3" max="3" width="16" style="7" bestFit="1" customWidth="1"/>
    <col min="4" max="4" width="18.7109375" style="7" customWidth="1"/>
    <col min="5" max="5" width="16" style="7" bestFit="1" customWidth="1"/>
    <col min="6" max="56" width="9.140625" style="7" customWidth="1"/>
    <col min="57" max="16384" width="9.140625" style="7"/>
  </cols>
  <sheetData>
    <row r="1" spans="1:5" s="2" customFormat="1" ht="36.75" customHeight="1" x14ac:dyDescent="0.25">
      <c r="A1" s="11" t="s">
        <v>1932</v>
      </c>
      <c r="B1" s="12" t="s">
        <v>30</v>
      </c>
    </row>
    <row r="2" spans="1:5" s="2" customFormat="1" ht="36.75" customHeight="1" x14ac:dyDescent="0.25">
      <c r="A2" s="30" t="s">
        <v>43</v>
      </c>
    </row>
    <row r="3" spans="1:5" ht="16.5" customHeight="1" x14ac:dyDescent="0.2">
      <c r="A3" s="13"/>
      <c r="B3" s="13" t="s">
        <v>51</v>
      </c>
      <c r="C3" s="13" t="s">
        <v>52</v>
      </c>
      <c r="D3" s="13" t="s">
        <v>53</v>
      </c>
      <c r="E3" s="13" t="s">
        <v>1918</v>
      </c>
    </row>
    <row r="4" spans="1:5" ht="16.5" customHeight="1" x14ac:dyDescent="0.2">
      <c r="A4" s="17">
        <v>23743</v>
      </c>
      <c r="B4" s="15" t="e">
        <f>NA()</f>
        <v>#N/A</v>
      </c>
      <c r="C4" s="15" t="e">
        <f>NA()</f>
        <v>#N/A</v>
      </c>
      <c r="D4" s="15" t="e">
        <f>NA()</f>
        <v>#N/A</v>
      </c>
      <c r="E4" s="15" t="e">
        <f>NA()</f>
        <v>#N/A</v>
      </c>
    </row>
    <row r="5" spans="1:5" ht="16.5" customHeight="1" x14ac:dyDescent="0.2">
      <c r="A5" s="17">
        <v>24108</v>
      </c>
      <c r="B5" s="16">
        <v>0.65166782105892385</v>
      </c>
      <c r="C5" s="16">
        <v>0.68500000000000005</v>
      </c>
      <c r="D5" s="16">
        <v>0.64533855198225776</v>
      </c>
      <c r="E5" s="15" t="e">
        <f>NA()</f>
        <v>#N/A</v>
      </c>
    </row>
    <row r="6" spans="1:5" ht="16.5" customHeight="1" x14ac:dyDescent="0.2">
      <c r="A6" s="17">
        <v>24473</v>
      </c>
      <c r="B6" s="16">
        <v>0.65952439660491513</v>
      </c>
      <c r="C6" s="16">
        <v>0.68500000000000005</v>
      </c>
      <c r="D6" s="16">
        <v>0.65308982299483764</v>
      </c>
      <c r="E6" s="15" t="e">
        <f>NA()</f>
        <v>#N/A</v>
      </c>
    </row>
    <row r="7" spans="1:5" ht="16.5" customHeight="1" x14ac:dyDescent="0.2">
      <c r="A7" s="17">
        <v>24838</v>
      </c>
      <c r="B7" s="16">
        <v>0.67156464235982705</v>
      </c>
      <c r="C7" s="16">
        <v>0.68500000000000005</v>
      </c>
      <c r="D7" s="16">
        <v>0.65555916585387441</v>
      </c>
      <c r="E7" s="15" t="e">
        <f>NA()</f>
        <v>#N/A</v>
      </c>
    </row>
    <row r="8" spans="1:5" ht="16.5" customHeight="1" x14ac:dyDescent="0.2">
      <c r="A8" s="17">
        <v>25204</v>
      </c>
      <c r="B8" s="16">
        <v>0.67676198567997814</v>
      </c>
      <c r="C8" s="16">
        <v>0.68500000000000005</v>
      </c>
      <c r="D8" s="16">
        <v>0.65145873407086552</v>
      </c>
      <c r="E8" s="15" t="e">
        <f>NA()</f>
        <v>#N/A</v>
      </c>
    </row>
    <row r="9" spans="1:5" ht="16.5" customHeight="1" x14ac:dyDescent="0.2">
      <c r="A9" s="17">
        <v>25569</v>
      </c>
      <c r="B9" s="16">
        <v>0.67929800465274481</v>
      </c>
      <c r="C9" s="16">
        <v>0.68500000000000005</v>
      </c>
      <c r="D9" s="16">
        <v>0.65950626828703363</v>
      </c>
      <c r="E9" s="15" t="e">
        <f>NA()</f>
        <v>#N/A</v>
      </c>
    </row>
    <row r="10" spans="1:5" ht="16.5" customHeight="1" x14ac:dyDescent="0.2">
      <c r="A10" s="17">
        <v>25934</v>
      </c>
      <c r="B10" s="16">
        <v>0.68463502777058804</v>
      </c>
      <c r="C10" s="16">
        <v>0.68500000000000005</v>
      </c>
      <c r="D10" s="16">
        <v>0.66993233940462327</v>
      </c>
      <c r="E10" s="15" t="e">
        <f>NA()</f>
        <v>#N/A</v>
      </c>
    </row>
    <row r="11" spans="1:5" ht="16.5" customHeight="1" x14ac:dyDescent="0.2">
      <c r="A11" s="17">
        <v>26299</v>
      </c>
      <c r="B11" s="16">
        <v>0.66762419123186922</v>
      </c>
      <c r="C11" s="16">
        <v>0.68500000000000005</v>
      </c>
      <c r="D11" s="16">
        <v>0.65117128013061498</v>
      </c>
      <c r="E11" s="15" t="e">
        <f>NA()</f>
        <v>#N/A</v>
      </c>
    </row>
    <row r="12" spans="1:5" ht="16.5" customHeight="1" x14ac:dyDescent="0.2">
      <c r="A12" s="17">
        <v>26665</v>
      </c>
      <c r="B12" s="16">
        <v>0.66235185252709117</v>
      </c>
      <c r="C12" s="16">
        <v>0.68500000000000005</v>
      </c>
      <c r="D12" s="16">
        <v>0.64164846083867078</v>
      </c>
      <c r="E12" s="15" t="e">
        <f>NA()</f>
        <v>#N/A</v>
      </c>
    </row>
    <row r="13" spans="1:5" ht="16.5" customHeight="1" x14ac:dyDescent="0.2">
      <c r="A13" s="17">
        <v>27030</v>
      </c>
      <c r="B13" s="16">
        <v>0.70012202969207937</v>
      </c>
      <c r="C13" s="16">
        <v>0.68500000000000005</v>
      </c>
      <c r="D13" s="16">
        <v>0.67007654681942619</v>
      </c>
      <c r="E13" s="15" t="e">
        <f>NA()</f>
        <v>#N/A</v>
      </c>
    </row>
    <row r="14" spans="1:5" ht="16.5" customHeight="1" x14ac:dyDescent="0.2">
      <c r="A14" s="17">
        <v>27395</v>
      </c>
      <c r="B14" s="16">
        <v>0.69182666770484846</v>
      </c>
      <c r="C14" s="16">
        <v>0.68500000000000005</v>
      </c>
      <c r="D14" s="16">
        <v>0.67308727855327077</v>
      </c>
      <c r="E14" s="15" t="e">
        <f>NA()</f>
        <v>#N/A</v>
      </c>
    </row>
    <row r="15" spans="1:5" ht="16.5" customHeight="1" x14ac:dyDescent="0.2">
      <c r="A15" s="17">
        <v>27760</v>
      </c>
      <c r="B15" s="16">
        <v>0.68972036056207175</v>
      </c>
      <c r="C15" s="16">
        <v>0.68500000000000005</v>
      </c>
      <c r="D15" s="16">
        <v>0.66956038242928306</v>
      </c>
      <c r="E15" s="15" t="e">
        <f>NA()</f>
        <v>#N/A</v>
      </c>
    </row>
    <row r="16" spans="1:5" ht="16.5" customHeight="1" x14ac:dyDescent="0.2">
      <c r="A16" s="17">
        <v>28126</v>
      </c>
      <c r="B16" s="16">
        <v>0.69770718500922035</v>
      </c>
      <c r="C16" s="16">
        <v>0.68500000000000005</v>
      </c>
      <c r="D16" s="16">
        <v>0.6720489943945257</v>
      </c>
      <c r="E16" s="15" t="e">
        <f>NA()</f>
        <v>#N/A</v>
      </c>
    </row>
    <row r="17" spans="1:5" ht="16.5" customHeight="1" x14ac:dyDescent="0.2">
      <c r="A17" s="17">
        <v>28491</v>
      </c>
      <c r="B17" s="16">
        <v>0.70641819497596481</v>
      </c>
      <c r="C17" s="16">
        <v>0.68500000000000005</v>
      </c>
      <c r="D17" s="16">
        <v>0.67365265896036852</v>
      </c>
      <c r="E17" s="15" t="e">
        <f>NA()</f>
        <v>#N/A</v>
      </c>
    </row>
    <row r="18" spans="1:5" ht="16.5" customHeight="1" x14ac:dyDescent="0.2">
      <c r="A18" s="17">
        <v>28856</v>
      </c>
      <c r="B18" s="16">
        <v>0.71784277474552116</v>
      </c>
      <c r="C18" s="16">
        <v>0.68500000000000005</v>
      </c>
      <c r="D18" s="16">
        <v>0.68251304449255601</v>
      </c>
      <c r="E18" s="15" t="e">
        <f>NA()</f>
        <v>#N/A</v>
      </c>
    </row>
    <row r="19" spans="1:5" ht="16.5" customHeight="1" x14ac:dyDescent="0.2">
      <c r="A19" s="17">
        <v>29221</v>
      </c>
      <c r="B19" s="16">
        <v>0.72638487138654373</v>
      </c>
      <c r="C19" s="16">
        <v>0.68500000000000005</v>
      </c>
      <c r="D19" s="16">
        <v>0.69201976803917886</v>
      </c>
      <c r="E19" s="15" t="e">
        <f>NA()</f>
        <v>#N/A</v>
      </c>
    </row>
    <row r="20" spans="1:5" ht="16.5" customHeight="1" x14ac:dyDescent="0.2">
      <c r="A20" s="17">
        <v>29587</v>
      </c>
      <c r="B20" s="16">
        <v>0.71629459104149562</v>
      </c>
      <c r="C20" s="16">
        <v>0.68500000000000005</v>
      </c>
      <c r="D20" s="16">
        <v>0.68217825115675623</v>
      </c>
      <c r="E20" s="15" t="e">
        <f>NA()</f>
        <v>#N/A</v>
      </c>
    </row>
    <row r="21" spans="1:5" ht="16.5" customHeight="1" x14ac:dyDescent="0.2">
      <c r="A21" s="17">
        <v>29952</v>
      </c>
      <c r="B21" s="16">
        <v>0.70096946138923411</v>
      </c>
      <c r="C21" s="16">
        <v>0.68500000000000005</v>
      </c>
      <c r="D21" s="16">
        <v>0.67031563525167093</v>
      </c>
      <c r="E21" s="15" t="e">
        <f>NA()</f>
        <v>#N/A</v>
      </c>
    </row>
    <row r="22" spans="1:5" ht="16.5" customHeight="1" x14ac:dyDescent="0.2">
      <c r="A22" s="17">
        <v>30317</v>
      </c>
      <c r="B22" s="16">
        <v>0.68885017133155346</v>
      </c>
      <c r="C22" s="16">
        <v>0.68500000000000005</v>
      </c>
      <c r="D22" s="16">
        <v>0.66710635773850468</v>
      </c>
      <c r="E22" s="15" t="e">
        <f>NA()</f>
        <v>#N/A</v>
      </c>
    </row>
    <row r="23" spans="1:5" ht="16.5" customHeight="1" x14ac:dyDescent="0.2">
      <c r="A23" s="17">
        <v>30682</v>
      </c>
      <c r="B23" s="16">
        <v>0.67360150734486957</v>
      </c>
      <c r="C23" s="16">
        <v>0.68500000000000005</v>
      </c>
      <c r="D23" s="16">
        <v>0.6512582093673851</v>
      </c>
      <c r="E23" s="15" t="e">
        <f>NA()</f>
        <v>#N/A</v>
      </c>
    </row>
    <row r="24" spans="1:5" ht="16.5" customHeight="1" x14ac:dyDescent="0.2">
      <c r="A24" s="17">
        <v>31048</v>
      </c>
      <c r="B24" s="16">
        <v>0.67540873424080028</v>
      </c>
      <c r="C24" s="16">
        <v>0.68500000000000005</v>
      </c>
      <c r="D24" s="16">
        <v>0.6501599962761152</v>
      </c>
      <c r="E24" s="15" t="e">
        <f>NA()</f>
        <v>#N/A</v>
      </c>
    </row>
    <row r="25" spans="1:5" ht="16.5" customHeight="1" x14ac:dyDescent="0.2">
      <c r="A25" s="17">
        <v>31413</v>
      </c>
      <c r="B25" s="16">
        <v>0.68679957334719888</v>
      </c>
      <c r="C25" s="16">
        <v>0.68500000000000005</v>
      </c>
      <c r="D25" s="16">
        <v>0.66136703270084518</v>
      </c>
      <c r="E25" s="15" t="e">
        <f>NA()</f>
        <v>#N/A</v>
      </c>
    </row>
    <row r="26" spans="1:5" ht="16.5" customHeight="1" x14ac:dyDescent="0.2">
      <c r="A26" s="17">
        <v>31778</v>
      </c>
      <c r="B26" s="16">
        <v>0.70559447683003107</v>
      </c>
      <c r="C26" s="16">
        <v>0.68500000000000005</v>
      </c>
      <c r="D26" s="16">
        <v>0.67690224166993984</v>
      </c>
      <c r="E26" s="15" t="e">
        <f>NA()</f>
        <v>#N/A</v>
      </c>
    </row>
    <row r="27" spans="1:5" ht="16.5" customHeight="1" x14ac:dyDescent="0.2">
      <c r="A27" s="17">
        <v>32143</v>
      </c>
      <c r="B27" s="16">
        <v>0.70761300498896007</v>
      </c>
      <c r="C27" s="16">
        <v>0.68500000000000005</v>
      </c>
      <c r="D27" s="16">
        <v>0.68408192131610512</v>
      </c>
      <c r="E27" s="15" t="e">
        <f>NA()</f>
        <v>#N/A</v>
      </c>
    </row>
    <row r="28" spans="1:5" ht="16.5" customHeight="1" x14ac:dyDescent="0.2">
      <c r="A28" s="17">
        <v>32509</v>
      </c>
      <c r="B28" s="16">
        <v>0.7007283209177031</v>
      </c>
      <c r="C28" s="16">
        <v>0.68500000000000005</v>
      </c>
      <c r="D28" s="16">
        <v>0.66796234188839487</v>
      </c>
      <c r="E28" s="15" t="e">
        <f>NA()</f>
        <v>#N/A</v>
      </c>
    </row>
    <row r="29" spans="1:5" ht="16.5" customHeight="1" x14ac:dyDescent="0.2">
      <c r="A29" s="17">
        <v>32874</v>
      </c>
      <c r="B29" s="16">
        <v>0.69390363649337694</v>
      </c>
      <c r="C29" s="16">
        <v>0.68500000000000005</v>
      </c>
      <c r="D29" s="16">
        <v>0.66112608222467373</v>
      </c>
      <c r="E29" s="15" t="e">
        <f>NA()</f>
        <v>#N/A</v>
      </c>
    </row>
    <row r="30" spans="1:5" ht="16.5" customHeight="1" x14ac:dyDescent="0.2">
      <c r="A30" s="17">
        <v>33239</v>
      </c>
      <c r="B30" s="16">
        <v>0.68462311417094934</v>
      </c>
      <c r="C30" s="16">
        <v>0.68500000000000005</v>
      </c>
      <c r="D30" s="16">
        <v>0.65496329290843247</v>
      </c>
      <c r="E30" s="15" t="e">
        <f>NA()</f>
        <v>#N/A</v>
      </c>
    </row>
    <row r="31" spans="1:5" ht="16.5" customHeight="1" x14ac:dyDescent="0.2">
      <c r="A31" s="17">
        <v>33604</v>
      </c>
      <c r="B31" s="16">
        <v>0.67753466017456965</v>
      </c>
      <c r="C31" s="16">
        <v>0.68500000000000005</v>
      </c>
      <c r="D31" s="16">
        <v>0.65058279614506176</v>
      </c>
      <c r="E31" s="15" t="e">
        <f>NA()</f>
        <v>#N/A</v>
      </c>
    </row>
    <row r="32" spans="1:5" ht="16.5" customHeight="1" x14ac:dyDescent="0.2">
      <c r="A32" s="17">
        <v>33970</v>
      </c>
      <c r="B32" s="16">
        <v>0.67530000376841814</v>
      </c>
      <c r="C32" s="16">
        <v>0.68500000000000005</v>
      </c>
      <c r="D32" s="16">
        <v>0.64811636629066349</v>
      </c>
      <c r="E32" s="15" t="e">
        <f>NA()</f>
        <v>#N/A</v>
      </c>
    </row>
    <row r="33" spans="1:5" ht="16.5" customHeight="1" x14ac:dyDescent="0.2">
      <c r="A33" s="17">
        <v>34335</v>
      </c>
      <c r="B33" s="16">
        <v>0.64344659873332333</v>
      </c>
      <c r="C33" s="16">
        <v>0.68500000000000005</v>
      </c>
      <c r="D33" s="16">
        <v>0.62778091803580593</v>
      </c>
      <c r="E33" s="15" t="e">
        <f>NA()</f>
        <v>#N/A</v>
      </c>
    </row>
    <row r="34" spans="1:5" ht="16.5" customHeight="1" x14ac:dyDescent="0.2">
      <c r="A34" s="17">
        <v>34700</v>
      </c>
      <c r="B34" s="16">
        <v>0.65311826392549832</v>
      </c>
      <c r="C34" s="16">
        <v>0.68500000000000005</v>
      </c>
      <c r="D34" s="16">
        <v>0.62670140543410202</v>
      </c>
      <c r="E34" s="15" t="e">
        <f>NA()</f>
        <v>#N/A</v>
      </c>
    </row>
    <row r="35" spans="1:5" ht="16.5" customHeight="1" x14ac:dyDescent="0.2">
      <c r="A35" s="17">
        <v>35065</v>
      </c>
      <c r="B35" s="16">
        <v>0.66433247040992172</v>
      </c>
      <c r="C35" s="16">
        <v>0.68500000000000005</v>
      </c>
      <c r="D35" s="16">
        <v>0.63123992538838913</v>
      </c>
      <c r="E35" s="15" t="e">
        <f>NA()</f>
        <v>#N/A</v>
      </c>
    </row>
    <row r="36" spans="1:5" ht="16.5" customHeight="1" x14ac:dyDescent="0.2">
      <c r="A36" s="17">
        <v>35431</v>
      </c>
      <c r="B36" s="16">
        <v>0.66082867984085691</v>
      </c>
      <c r="C36" s="16">
        <v>0.68500000000000005</v>
      </c>
      <c r="D36" s="16">
        <v>0.62896369744330205</v>
      </c>
      <c r="E36" s="15" t="e">
        <f>NA()</f>
        <v>#N/A</v>
      </c>
    </row>
    <row r="37" spans="1:5" ht="16.5" customHeight="1" x14ac:dyDescent="0.2">
      <c r="A37" s="17">
        <v>35796</v>
      </c>
      <c r="B37" s="16">
        <v>0.6725547217203266</v>
      </c>
      <c r="C37" s="16">
        <v>0.68500000000000005</v>
      </c>
      <c r="D37" s="16">
        <v>0.64654756147945669</v>
      </c>
      <c r="E37" s="15" t="e">
        <f>NA()</f>
        <v>#N/A</v>
      </c>
    </row>
    <row r="38" spans="1:5" ht="16.5" customHeight="1" x14ac:dyDescent="0.2">
      <c r="A38" s="17">
        <v>36161</v>
      </c>
      <c r="B38" s="16">
        <v>0.67298826752029661</v>
      </c>
      <c r="C38" s="16">
        <v>0.68500000000000005</v>
      </c>
      <c r="D38" s="16">
        <v>0.64661590633461741</v>
      </c>
      <c r="E38" s="15" t="e">
        <f>NA()</f>
        <v>#N/A</v>
      </c>
    </row>
    <row r="39" spans="1:5" ht="16.5" customHeight="1" x14ac:dyDescent="0.2">
      <c r="A39" s="17">
        <v>36526</v>
      </c>
      <c r="B39" s="16">
        <v>0.66255032201277175</v>
      </c>
      <c r="C39" s="16">
        <v>0.68500000000000005</v>
      </c>
      <c r="D39" s="16">
        <v>0.62278854573032671</v>
      </c>
      <c r="E39" s="16">
        <v>0.6454387379722083</v>
      </c>
    </row>
    <row r="40" spans="1:5" ht="16.5" customHeight="1" x14ac:dyDescent="0.2">
      <c r="A40" s="17">
        <v>36892</v>
      </c>
      <c r="B40" s="16">
        <v>0.67648949925652779</v>
      </c>
      <c r="C40" s="16">
        <v>0.68500000000000005</v>
      </c>
      <c r="D40" s="16">
        <v>0.63314119472493924</v>
      </c>
      <c r="E40" s="16">
        <v>0.6451469956852115</v>
      </c>
    </row>
    <row r="41" spans="1:5" ht="16.5" customHeight="1" x14ac:dyDescent="0.2">
      <c r="A41" s="17">
        <v>37257</v>
      </c>
      <c r="B41" s="16">
        <v>0.67960222850587182</v>
      </c>
      <c r="C41" s="16">
        <v>0.68500000000000005</v>
      </c>
      <c r="D41" s="16">
        <v>0.64089010791754297</v>
      </c>
      <c r="E41" s="16">
        <v>0.64533905653532597</v>
      </c>
    </row>
    <row r="42" spans="1:5" ht="16.5" customHeight="1" x14ac:dyDescent="0.2">
      <c r="A42" s="17">
        <v>37622</v>
      </c>
      <c r="B42" s="16">
        <v>0.68466939682322436</v>
      </c>
      <c r="C42" s="16">
        <v>0.68500000000000005</v>
      </c>
      <c r="D42" s="16">
        <v>0.64469994856039581</v>
      </c>
      <c r="E42" s="16">
        <v>0.64586000391040765</v>
      </c>
    </row>
    <row r="43" spans="1:5" ht="16.5" customHeight="1" x14ac:dyDescent="0.2">
      <c r="A43" s="17">
        <v>37987</v>
      </c>
      <c r="B43" s="16">
        <v>0.67989474716888765</v>
      </c>
      <c r="C43" s="16">
        <v>0.68500000000000005</v>
      </c>
      <c r="D43" s="16">
        <v>0.63318671812568372</v>
      </c>
      <c r="E43" s="16">
        <v>0.64593184259983571</v>
      </c>
    </row>
    <row r="44" spans="1:5" ht="16.5" customHeight="1" x14ac:dyDescent="0.2">
      <c r="A44" s="17">
        <v>38353</v>
      </c>
      <c r="B44" s="16">
        <v>0.69465109959418292</v>
      </c>
      <c r="C44" s="16">
        <v>0.68221718750000004</v>
      </c>
      <c r="D44" s="16">
        <v>0.63632559750120843</v>
      </c>
      <c r="E44" s="16">
        <v>0.64333305932632823</v>
      </c>
    </row>
    <row r="45" spans="1:5" ht="16.5" customHeight="1" x14ac:dyDescent="0.2">
      <c r="A45" s="17">
        <v>38718</v>
      </c>
      <c r="B45" s="16">
        <v>0.6832132596105962</v>
      </c>
      <c r="C45" s="16">
        <v>0.67943437500000003</v>
      </c>
      <c r="D45" s="16">
        <v>0.63540255276671642</v>
      </c>
      <c r="E45" s="16">
        <v>0.64216106883241619</v>
      </c>
    </row>
    <row r="46" spans="1:5" ht="16.5" customHeight="1" x14ac:dyDescent="0.2">
      <c r="A46" s="17">
        <v>39083</v>
      </c>
      <c r="B46" s="16">
        <v>0.7074166097325979</v>
      </c>
      <c r="C46" s="16">
        <v>0.67665156250000003</v>
      </c>
      <c r="D46" s="16">
        <v>0.6536568915461457</v>
      </c>
      <c r="E46" s="16">
        <v>0.63834287346267082</v>
      </c>
    </row>
    <row r="47" spans="1:5" ht="16.5" customHeight="1" x14ac:dyDescent="0.2">
      <c r="A47" s="17">
        <v>39448</v>
      </c>
      <c r="B47" s="16">
        <v>0.70558932263400242</v>
      </c>
      <c r="C47" s="16">
        <v>0.67386875000000002</v>
      </c>
      <c r="D47" s="16">
        <v>0.65541811041387554</v>
      </c>
      <c r="E47" s="16">
        <v>0.63661061668794938</v>
      </c>
    </row>
    <row r="48" spans="1:5" ht="16.5" customHeight="1" x14ac:dyDescent="0.2">
      <c r="A48" s="17">
        <v>39814</v>
      </c>
      <c r="B48" s="16">
        <v>0.71010522683893373</v>
      </c>
      <c r="C48" s="16">
        <v>0.67108593750000012</v>
      </c>
      <c r="D48" s="16">
        <v>0.67884098000995885</v>
      </c>
      <c r="E48" s="16">
        <v>0.63932446469667115</v>
      </c>
    </row>
    <row r="49" spans="1:5" ht="16.5" customHeight="1" x14ac:dyDescent="0.2">
      <c r="A49" s="17">
        <v>40179</v>
      </c>
      <c r="B49" s="16">
        <v>0.6981073057327718</v>
      </c>
      <c r="C49" s="16">
        <v>0.668303125</v>
      </c>
      <c r="D49" s="16">
        <v>0.65068225978204863</v>
      </c>
      <c r="E49" s="16">
        <v>0.63792641480363044</v>
      </c>
    </row>
    <row r="50" spans="1:5" ht="16.5" customHeight="1" x14ac:dyDescent="0.2">
      <c r="A50" s="17">
        <v>40544</v>
      </c>
      <c r="B50" s="16">
        <v>0.69194730511536684</v>
      </c>
      <c r="C50" s="16">
        <v>0.6655203125000001</v>
      </c>
      <c r="D50" s="16">
        <v>0.64671399161020804</v>
      </c>
      <c r="E50" s="16">
        <v>0.63532520375564339</v>
      </c>
    </row>
    <row r="51" spans="1:5" ht="16.5" customHeight="1" x14ac:dyDescent="0.2">
      <c r="A51" s="17">
        <v>40909</v>
      </c>
      <c r="B51" s="16">
        <v>0.67789171605502896</v>
      </c>
      <c r="C51" s="16">
        <v>0.66273750000000009</v>
      </c>
      <c r="D51" s="16">
        <v>0.63689954421787309</v>
      </c>
      <c r="E51" s="16">
        <v>0.6324200628717096</v>
      </c>
    </row>
    <row r="52" spans="1:5" ht="16.5" customHeight="1" x14ac:dyDescent="0.2">
      <c r="A52" s="17">
        <v>41275</v>
      </c>
      <c r="B52" s="16">
        <v>0.66704231944247638</v>
      </c>
      <c r="C52" s="16">
        <v>0.65995468749999997</v>
      </c>
      <c r="D52" s="16">
        <v>0.63431864796626225</v>
      </c>
      <c r="E52" s="16">
        <v>0.63131412484695848</v>
      </c>
    </row>
    <row r="53" spans="1:5" ht="16.5" customHeight="1" x14ac:dyDescent="0.2">
      <c r="A53" s="17">
        <v>41640</v>
      </c>
      <c r="B53" s="16">
        <v>0.66561362521225986</v>
      </c>
      <c r="C53" s="16">
        <v>0.65717187500000007</v>
      </c>
      <c r="D53" s="16">
        <v>0.63053794882168279</v>
      </c>
      <c r="E53" s="16">
        <v>0.62958442789137936</v>
      </c>
    </row>
    <row r="54" spans="1:5" ht="16.5" customHeight="1" x14ac:dyDescent="0.2">
      <c r="A54" s="17">
        <v>42005</v>
      </c>
      <c r="B54" s="16">
        <v>0.65700113914723801</v>
      </c>
      <c r="C54" s="16">
        <v>0.65438906250000006</v>
      </c>
      <c r="D54" s="16">
        <v>0.63282209935236156</v>
      </c>
      <c r="E54" s="16">
        <v>0.62743893683662455</v>
      </c>
    </row>
    <row r="55" spans="1:5" ht="16.5" customHeight="1" x14ac:dyDescent="0.2">
      <c r="A55" s="17">
        <v>42370</v>
      </c>
      <c r="B55" s="16">
        <v>0.64552358960255529</v>
      </c>
      <c r="C55" s="16">
        <v>0.65160625000000005</v>
      </c>
      <c r="D55" s="16">
        <v>0.63000767413143277</v>
      </c>
      <c r="E55" s="16">
        <v>0.62479431202119173</v>
      </c>
    </row>
    <row r="56" spans="1:5" ht="16.5" customHeight="1" x14ac:dyDescent="0.2">
      <c r="A56" s="17">
        <v>42736</v>
      </c>
      <c r="B56" s="16">
        <v>0.64333867599730643</v>
      </c>
      <c r="C56" s="16">
        <v>0.65160625000000005</v>
      </c>
      <c r="D56" s="16">
        <v>0.6238541027453095</v>
      </c>
      <c r="E56" s="16">
        <v>0.6240845717784187</v>
      </c>
    </row>
    <row r="57" spans="1:5" ht="16.5" customHeight="1" x14ac:dyDescent="0.2">
      <c r="A57" s="17">
        <v>43101</v>
      </c>
      <c r="B57" s="16">
        <v>0.64374161063951219</v>
      </c>
      <c r="C57" s="16">
        <v>0.65160625000000005</v>
      </c>
      <c r="D57" s="16">
        <v>0.62760645410515192</v>
      </c>
      <c r="E57" s="16">
        <v>0.6243117187355578</v>
      </c>
    </row>
    <row r="58" spans="1:5" ht="16.5" customHeight="1" x14ac:dyDescent="0.2">
      <c r="A58" s="17">
        <v>43466</v>
      </c>
      <c r="B58" s="16">
        <v>0.65219647509863643</v>
      </c>
      <c r="C58" s="16">
        <v>0.65160625000000005</v>
      </c>
      <c r="D58" s="16">
        <v>0.63092885688516598</v>
      </c>
      <c r="E58" s="16">
        <v>0.62432248796128198</v>
      </c>
    </row>
    <row r="59" spans="1:5" ht="16.5" customHeight="1" x14ac:dyDescent="0.2">
      <c r="A59" s="17">
        <v>43831</v>
      </c>
      <c r="B59" s="16">
        <v>0.66175657705358737</v>
      </c>
      <c r="C59" s="16">
        <v>0.65160625000000005</v>
      </c>
      <c r="D59" s="16">
        <v>0.6384488878876341</v>
      </c>
      <c r="E59" s="16">
        <v>0.62563399513233153</v>
      </c>
    </row>
    <row r="60" spans="1:5" ht="16.5" customHeight="1" x14ac:dyDescent="0.2">
      <c r="A60" s="17">
        <v>44197</v>
      </c>
      <c r="B60" s="16">
        <v>0.66465904730075898</v>
      </c>
      <c r="C60" s="16">
        <v>0.65160625000000005</v>
      </c>
      <c r="D60" s="16">
        <v>0.62473978087634841</v>
      </c>
      <c r="E60" s="16">
        <v>0.62535232448784095</v>
      </c>
    </row>
    <row r="61" spans="1:5" ht="16.5" customHeight="1" x14ac:dyDescent="0.2">
      <c r="A61" s="17">
        <v>44562</v>
      </c>
      <c r="B61" s="16">
        <v>0.66320349745921892</v>
      </c>
      <c r="C61" s="16">
        <v>0.65160625000000005</v>
      </c>
      <c r="D61" s="16">
        <v>0.60635793705128738</v>
      </c>
      <c r="E61" s="16">
        <v>0.62189662362887688</v>
      </c>
    </row>
    <row r="62" spans="1:5" ht="16.5" customHeight="1" x14ac:dyDescent="0.2">
      <c r="A62" s="17">
        <v>44927</v>
      </c>
      <c r="B62" s="16">
        <v>0.63931083980777692</v>
      </c>
      <c r="C62" s="16">
        <v>0.65160625000000005</v>
      </c>
      <c r="D62" s="16">
        <v>0.60869799311169959</v>
      </c>
      <c r="E62" s="16">
        <v>0.62110540526081248</v>
      </c>
    </row>
    <row r="63" spans="1:5" ht="16.5" customHeight="1" x14ac:dyDescent="0.2">
      <c r="A63" s="17">
        <v>45292</v>
      </c>
      <c r="B63" s="16">
        <v>0.63045031567919774</v>
      </c>
      <c r="C63" s="16">
        <v>0.65160625000000005</v>
      </c>
      <c r="D63" s="16">
        <v>0.60885738469489226</v>
      </c>
      <c r="E63" s="16">
        <v>0.62265661194164756</v>
      </c>
    </row>
    <row r="64" spans="1:5" ht="16.5" customHeight="1" x14ac:dyDescent="0.2">
      <c r="A64" s="17">
        <v>45658</v>
      </c>
      <c r="B64" s="16">
        <v>0.63691196209924328</v>
      </c>
      <c r="C64" s="16">
        <v>0.65160625000000005</v>
      </c>
      <c r="D64" s="16">
        <v>0.61618605573533358</v>
      </c>
      <c r="E64" s="16">
        <v>0.62443545356902663</v>
      </c>
    </row>
    <row r="65" spans="1:5" ht="14.25" x14ac:dyDescent="0.2">
      <c r="A65" s="17">
        <v>46023</v>
      </c>
      <c r="B65" s="16">
        <v>0.64412588353273714</v>
      </c>
      <c r="C65" s="16">
        <v>0.65160625000000005</v>
      </c>
      <c r="D65" s="16">
        <v>0.62250260757281206</v>
      </c>
      <c r="E65" s="16">
        <v>0.62589644377680143</v>
      </c>
    </row>
    <row r="66" spans="1:5" ht="14.25" x14ac:dyDescent="0.2">
      <c r="A66" s="17">
        <v>46388</v>
      </c>
      <c r="B66" s="16">
        <v>0.6513408233225465</v>
      </c>
      <c r="C66" s="16">
        <v>0.65160625000000005</v>
      </c>
      <c r="D66" s="16">
        <v>0.62837290388958877</v>
      </c>
      <c r="E66" s="16">
        <v>0.62708723107564945</v>
      </c>
    </row>
    <row r="67" spans="1:5" ht="14.25" x14ac:dyDescent="0.2">
      <c r="A67" s="17">
        <v>46753</v>
      </c>
      <c r="B67" s="16">
        <v>0.65088396475967913</v>
      </c>
      <c r="C67" s="16">
        <v>0.65160625000000005</v>
      </c>
      <c r="D67" s="16">
        <v>0.62798243640365081</v>
      </c>
      <c r="E67" s="16">
        <v>0.62741144914089797</v>
      </c>
    </row>
    <row r="68" spans="1:5" ht="14.25" x14ac:dyDescent="0.2">
      <c r="A68" s="17">
        <v>47119</v>
      </c>
      <c r="B68" s="16">
        <v>0.65092438188733381</v>
      </c>
      <c r="C68" s="16">
        <v>0.65160625000000005</v>
      </c>
      <c r="D68" s="16">
        <v>0.62782015419654791</v>
      </c>
      <c r="E68" s="16">
        <v>0.62779519558025654</v>
      </c>
    </row>
    <row r="69" spans="1:5" ht="14.25" x14ac:dyDescent="0.2">
      <c r="A69" s="17">
        <v>47484</v>
      </c>
      <c r="B69" s="16">
        <v>0.65117625837726245</v>
      </c>
      <c r="C69" s="16">
        <v>0.65160625000000005</v>
      </c>
      <c r="D69" s="16">
        <v>0.62792525713378911</v>
      </c>
      <c r="E69" s="16">
        <v>0.6282053390502679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9.42578125" style="7" bestFit="1" customWidth="1"/>
    <col min="3" max="3" width="23.42578125" style="7" bestFit="1" customWidth="1"/>
    <col min="4" max="16384" width="9.140625" style="7"/>
  </cols>
  <sheetData>
    <row r="1" spans="1:3" s="2" customFormat="1" ht="36.75" customHeight="1" x14ac:dyDescent="0.25">
      <c r="A1" s="11" t="s">
        <v>1933</v>
      </c>
      <c r="B1" s="12" t="s">
        <v>1934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51</v>
      </c>
      <c r="C3" s="13" t="s">
        <v>54</v>
      </c>
    </row>
    <row r="4" spans="1:3" ht="16.5" customHeight="1" x14ac:dyDescent="0.2">
      <c r="A4" s="17">
        <v>23743</v>
      </c>
      <c r="B4" s="15" t="e">
        <f>NA()</f>
        <v>#N/A</v>
      </c>
      <c r="C4" s="14">
        <v>0.315</v>
      </c>
    </row>
    <row r="5" spans="1:3" ht="16.5" customHeight="1" x14ac:dyDescent="0.2">
      <c r="A5" s="17">
        <v>24108</v>
      </c>
      <c r="B5" s="14">
        <v>0.35522081428061275</v>
      </c>
      <c r="C5" s="14">
        <v>0.315</v>
      </c>
    </row>
    <row r="6" spans="1:3" ht="16.5" customHeight="1" x14ac:dyDescent="0.2">
      <c r="A6" s="17">
        <v>24473</v>
      </c>
      <c r="B6" s="14">
        <v>0.34374309146705134</v>
      </c>
      <c r="C6" s="14">
        <v>0.315</v>
      </c>
    </row>
    <row r="7" spans="1:3" ht="16.5" customHeight="1" x14ac:dyDescent="0.2">
      <c r="A7" s="17">
        <v>24838</v>
      </c>
      <c r="B7" s="14">
        <v>0.32502074587491375</v>
      </c>
      <c r="C7" s="14">
        <v>0.315</v>
      </c>
    </row>
    <row r="8" spans="1:3" ht="16.5" customHeight="1" x14ac:dyDescent="0.2">
      <c r="A8" s="17">
        <v>25204</v>
      </c>
      <c r="B8" s="14">
        <v>0.32499379828045832</v>
      </c>
      <c r="C8" s="14">
        <v>0.315</v>
      </c>
    </row>
    <row r="9" spans="1:3" ht="16.5" customHeight="1" x14ac:dyDescent="0.2">
      <c r="A9" s="17">
        <v>25569</v>
      </c>
      <c r="B9" s="14">
        <v>0.3264632798812151</v>
      </c>
      <c r="C9" s="14">
        <v>0.315</v>
      </c>
    </row>
    <row r="10" spans="1:3" ht="16.5" customHeight="1" x14ac:dyDescent="0.2">
      <c r="A10" s="17">
        <v>25934</v>
      </c>
      <c r="B10" s="14">
        <v>0.29538787971979141</v>
      </c>
      <c r="C10" s="14">
        <v>0.315</v>
      </c>
    </row>
    <row r="11" spans="1:3" ht="16.5" customHeight="1" x14ac:dyDescent="0.2">
      <c r="A11" s="17">
        <v>26299</v>
      </c>
      <c r="B11" s="14">
        <v>0.27142715489624691</v>
      </c>
      <c r="C11" s="14">
        <v>0.315</v>
      </c>
    </row>
    <row r="12" spans="1:3" ht="16.5" customHeight="1" x14ac:dyDescent="0.2">
      <c r="A12" s="17">
        <v>26665</v>
      </c>
      <c r="B12" s="14">
        <v>0.26433880114536651</v>
      </c>
      <c r="C12" s="14">
        <v>0.315</v>
      </c>
    </row>
    <row r="13" spans="1:3" ht="16.5" customHeight="1" x14ac:dyDescent="0.2">
      <c r="A13" s="17">
        <v>27030</v>
      </c>
      <c r="B13" s="14">
        <v>0.33953183360221895</v>
      </c>
      <c r="C13" s="14">
        <v>0.315</v>
      </c>
    </row>
    <row r="14" spans="1:3" ht="16.5" customHeight="1" x14ac:dyDescent="0.2">
      <c r="A14" s="17">
        <v>27395</v>
      </c>
      <c r="B14" s="14">
        <v>0.29445688989529739</v>
      </c>
      <c r="C14" s="14">
        <v>0.315</v>
      </c>
    </row>
    <row r="15" spans="1:3" ht="16.5" customHeight="1" x14ac:dyDescent="0.2">
      <c r="A15" s="17">
        <v>27760</v>
      </c>
      <c r="B15" s="14">
        <v>0.28428922506845411</v>
      </c>
      <c r="C15" s="14">
        <v>0.315</v>
      </c>
    </row>
    <row r="16" spans="1:3" ht="16.5" customHeight="1" x14ac:dyDescent="0.2">
      <c r="A16" s="17">
        <v>28126</v>
      </c>
      <c r="B16" s="14">
        <v>0.31112255758907542</v>
      </c>
      <c r="C16" s="14">
        <v>0.315</v>
      </c>
    </row>
    <row r="17" spans="1:3" ht="16.5" customHeight="1" x14ac:dyDescent="0.2">
      <c r="A17" s="17">
        <v>28491</v>
      </c>
      <c r="B17" s="14">
        <v>0.29677561374124967</v>
      </c>
      <c r="C17" s="14">
        <v>0.315</v>
      </c>
    </row>
    <row r="18" spans="1:3" ht="16.5" customHeight="1" x14ac:dyDescent="0.2">
      <c r="A18" s="17">
        <v>28856</v>
      </c>
      <c r="B18" s="14">
        <v>0.30651209056224105</v>
      </c>
      <c r="C18" s="14">
        <v>0.315</v>
      </c>
    </row>
    <row r="19" spans="1:3" ht="16.5" customHeight="1" x14ac:dyDescent="0.2">
      <c r="A19" s="17">
        <v>29221</v>
      </c>
      <c r="B19" s="14">
        <v>0.38547888810213432</v>
      </c>
      <c r="C19" s="14">
        <v>0.315</v>
      </c>
    </row>
    <row r="20" spans="1:3" ht="16.5" customHeight="1" x14ac:dyDescent="0.2">
      <c r="A20" s="17">
        <v>29587</v>
      </c>
      <c r="B20" s="14">
        <v>0.39542102819480007</v>
      </c>
      <c r="C20" s="14">
        <v>0.315</v>
      </c>
    </row>
    <row r="21" spans="1:3" ht="16.5" customHeight="1" x14ac:dyDescent="0.2">
      <c r="A21" s="17">
        <v>29952</v>
      </c>
      <c r="B21" s="14">
        <v>0.36740833046648957</v>
      </c>
      <c r="C21" s="14">
        <v>0.315</v>
      </c>
    </row>
    <row r="22" spans="1:3" ht="16.5" customHeight="1" x14ac:dyDescent="0.2">
      <c r="A22" s="17">
        <v>30317</v>
      </c>
      <c r="B22" s="14">
        <v>0.2989883776781625</v>
      </c>
      <c r="C22" s="14">
        <v>0.315</v>
      </c>
    </row>
    <row r="23" spans="1:3" ht="16.5" customHeight="1" x14ac:dyDescent="0.2">
      <c r="A23" s="17">
        <v>30682</v>
      </c>
      <c r="B23" s="14">
        <v>0.27621831659197027</v>
      </c>
      <c r="C23" s="14">
        <v>0.315</v>
      </c>
    </row>
    <row r="24" spans="1:3" ht="16.5" customHeight="1" x14ac:dyDescent="0.2">
      <c r="A24" s="17">
        <v>31048</v>
      </c>
      <c r="B24" s="14">
        <v>0.23108194854096123</v>
      </c>
      <c r="C24" s="14">
        <v>0.315</v>
      </c>
    </row>
    <row r="25" spans="1:3" ht="16.5" customHeight="1" x14ac:dyDescent="0.2">
      <c r="A25" s="17">
        <v>31413</v>
      </c>
      <c r="B25" s="14">
        <v>0.24655621874843195</v>
      </c>
      <c r="C25" s="14">
        <v>0.315</v>
      </c>
    </row>
    <row r="26" spans="1:3" ht="16.5" customHeight="1" x14ac:dyDescent="0.2">
      <c r="A26" s="17">
        <v>31778</v>
      </c>
      <c r="B26" s="14">
        <v>0.29354198401974185</v>
      </c>
      <c r="C26" s="14">
        <v>0.315</v>
      </c>
    </row>
    <row r="27" spans="1:3" ht="16.5" customHeight="1" x14ac:dyDescent="0.2">
      <c r="A27" s="17">
        <v>32143</v>
      </c>
      <c r="B27" s="14">
        <v>0.301363157434479</v>
      </c>
      <c r="C27" s="14">
        <v>0.315</v>
      </c>
    </row>
    <row r="28" spans="1:3" ht="16.5" customHeight="1" x14ac:dyDescent="0.2">
      <c r="A28" s="17">
        <v>32509</v>
      </c>
      <c r="B28" s="14">
        <v>0.29970874338916415</v>
      </c>
      <c r="C28" s="14">
        <v>0.315</v>
      </c>
    </row>
    <row r="29" spans="1:3" ht="16.5" customHeight="1" x14ac:dyDescent="0.2">
      <c r="A29" s="17">
        <v>32874</v>
      </c>
      <c r="B29" s="14">
        <v>0.35619390671253898</v>
      </c>
      <c r="C29" s="14">
        <v>0.315</v>
      </c>
    </row>
    <row r="30" spans="1:3" ht="16.5" customHeight="1" x14ac:dyDescent="0.2">
      <c r="A30" s="17">
        <v>33239</v>
      </c>
      <c r="B30" s="14">
        <v>0.38234003491317414</v>
      </c>
      <c r="C30" s="14">
        <v>0.315</v>
      </c>
    </row>
    <row r="31" spans="1:3" ht="16.5" customHeight="1" x14ac:dyDescent="0.2">
      <c r="A31" s="17">
        <v>33604</v>
      </c>
      <c r="B31" s="14">
        <v>0.39823903494608115</v>
      </c>
      <c r="C31" s="14">
        <v>0.315</v>
      </c>
    </row>
    <row r="32" spans="1:3" ht="16.5" customHeight="1" x14ac:dyDescent="0.2">
      <c r="A32" s="17">
        <v>33970</v>
      </c>
      <c r="B32" s="14">
        <v>0.39351378732588721</v>
      </c>
      <c r="C32" s="14">
        <v>0.315</v>
      </c>
    </row>
    <row r="33" spans="1:3" ht="16.5" customHeight="1" x14ac:dyDescent="0.2">
      <c r="A33" s="17">
        <v>34335</v>
      </c>
      <c r="B33" s="14">
        <v>0.34398528298684694</v>
      </c>
      <c r="C33" s="14">
        <v>0.315</v>
      </c>
    </row>
    <row r="34" spans="1:3" ht="16.5" customHeight="1" x14ac:dyDescent="0.2">
      <c r="A34" s="17">
        <v>34700</v>
      </c>
      <c r="B34" s="14">
        <v>0.35401751891877015</v>
      </c>
      <c r="C34" s="14">
        <v>0.315</v>
      </c>
    </row>
    <row r="35" spans="1:3" ht="16.5" customHeight="1" x14ac:dyDescent="0.2">
      <c r="A35" s="17">
        <v>35065</v>
      </c>
      <c r="B35" s="14">
        <v>0.33036895529357818</v>
      </c>
      <c r="C35" s="14">
        <v>0.315</v>
      </c>
    </row>
    <row r="36" spans="1:3" ht="16.5" customHeight="1" x14ac:dyDescent="0.2">
      <c r="A36" s="17">
        <v>35431</v>
      </c>
      <c r="B36" s="14">
        <v>0.31620292836531722</v>
      </c>
      <c r="C36" s="14">
        <v>0.315</v>
      </c>
    </row>
    <row r="37" spans="1:3" ht="16.5" customHeight="1" x14ac:dyDescent="0.2">
      <c r="A37" s="17">
        <v>35796</v>
      </c>
      <c r="B37" s="14">
        <v>0.32138004404441195</v>
      </c>
      <c r="C37" s="14">
        <v>0.315</v>
      </c>
    </row>
    <row r="38" spans="1:3" ht="16.5" customHeight="1" x14ac:dyDescent="0.2">
      <c r="A38" s="17">
        <v>36161</v>
      </c>
      <c r="B38" s="14">
        <v>0.31420933202219081</v>
      </c>
      <c r="C38" s="14">
        <v>0.315</v>
      </c>
    </row>
    <row r="39" spans="1:3" ht="16.5" customHeight="1" x14ac:dyDescent="0.2">
      <c r="A39" s="17">
        <v>36526</v>
      </c>
      <c r="B39" s="14">
        <v>0.32935957910649916</v>
      </c>
      <c r="C39" s="14">
        <v>0.315</v>
      </c>
    </row>
    <row r="40" spans="1:3" ht="16.5" customHeight="1" x14ac:dyDescent="0.2">
      <c r="A40" s="17">
        <v>36892</v>
      </c>
      <c r="B40" s="14">
        <v>0.33709296909770586</v>
      </c>
      <c r="C40" s="14">
        <v>0.315</v>
      </c>
    </row>
    <row r="41" spans="1:3" ht="16.5" customHeight="1" x14ac:dyDescent="0.2">
      <c r="A41" s="17">
        <v>37257</v>
      </c>
      <c r="B41" s="14">
        <v>0.32767788013581634</v>
      </c>
      <c r="C41" s="14">
        <v>0.315</v>
      </c>
    </row>
    <row r="42" spans="1:3" ht="16.5" customHeight="1" x14ac:dyDescent="0.2">
      <c r="A42" s="17">
        <v>37622</v>
      </c>
      <c r="B42" s="14">
        <v>0.31047815551295466</v>
      </c>
      <c r="C42" s="14">
        <v>0.315</v>
      </c>
    </row>
    <row r="43" spans="1:3" ht="16.5" customHeight="1" x14ac:dyDescent="0.2">
      <c r="A43" s="17">
        <v>37987</v>
      </c>
      <c r="B43" s="14">
        <v>0.29751704089631353</v>
      </c>
      <c r="C43" s="14">
        <v>0.315</v>
      </c>
    </row>
    <row r="44" spans="1:3" ht="16.5" customHeight="1" x14ac:dyDescent="0.2">
      <c r="A44" s="17">
        <v>38353</v>
      </c>
      <c r="B44" s="14">
        <v>0.28792969367301652</v>
      </c>
      <c r="C44" s="14">
        <v>0.315</v>
      </c>
    </row>
    <row r="45" spans="1:3" ht="16.5" customHeight="1" x14ac:dyDescent="0.2">
      <c r="A45" s="17">
        <v>38718</v>
      </c>
      <c r="B45" s="14">
        <v>0.28544907066806241</v>
      </c>
      <c r="C45" s="14">
        <v>0.315</v>
      </c>
    </row>
    <row r="46" spans="1:3" ht="16.5" customHeight="1" x14ac:dyDescent="0.2">
      <c r="A46" s="17">
        <v>39083</v>
      </c>
      <c r="B46" s="14">
        <v>0.30723932286785588</v>
      </c>
      <c r="C46" s="14">
        <v>0.315</v>
      </c>
    </row>
    <row r="47" spans="1:3" ht="16.5" customHeight="1" x14ac:dyDescent="0.2">
      <c r="A47" s="17">
        <v>39448</v>
      </c>
      <c r="B47" s="14">
        <v>0.32637363476673859</v>
      </c>
      <c r="C47" s="14">
        <v>0.315</v>
      </c>
    </row>
    <row r="48" spans="1:3" ht="16.5" customHeight="1" x14ac:dyDescent="0.2">
      <c r="A48" s="17">
        <v>39814</v>
      </c>
      <c r="B48" s="14">
        <v>0.29753581283065833</v>
      </c>
      <c r="C48" s="14">
        <v>0.315</v>
      </c>
    </row>
    <row r="49" spans="1:3" ht="16.5" customHeight="1" x14ac:dyDescent="0.2">
      <c r="A49" s="17">
        <v>40179</v>
      </c>
      <c r="B49" s="14">
        <v>0.27334049198813082</v>
      </c>
      <c r="C49" s="14">
        <v>0.315</v>
      </c>
    </row>
    <row r="50" spans="1:3" ht="16.5" customHeight="1" x14ac:dyDescent="0.2">
      <c r="A50" s="17">
        <v>40544</v>
      </c>
      <c r="B50" s="14">
        <v>0.28316810319335156</v>
      </c>
      <c r="C50" s="14">
        <v>0.315</v>
      </c>
    </row>
    <row r="51" spans="1:3" ht="16.5" customHeight="1" x14ac:dyDescent="0.2">
      <c r="A51" s="17">
        <v>40909</v>
      </c>
      <c r="B51" s="14">
        <v>0.27974384345819542</v>
      </c>
      <c r="C51" s="14">
        <v>0.315</v>
      </c>
    </row>
    <row r="52" spans="1:3" ht="16.5" customHeight="1" x14ac:dyDescent="0.2">
      <c r="A52" s="17">
        <v>41275</v>
      </c>
      <c r="B52" s="14">
        <v>0.27819837319033247</v>
      </c>
      <c r="C52" s="14">
        <v>0.315</v>
      </c>
    </row>
    <row r="53" spans="1:3" ht="16.5" customHeight="1" x14ac:dyDescent="0.2">
      <c r="A53" s="17">
        <v>41640</v>
      </c>
      <c r="B53" s="14">
        <v>0.28267717474351434</v>
      </c>
      <c r="C53" s="14">
        <v>0.315</v>
      </c>
    </row>
    <row r="54" spans="1:3" ht="16.5" customHeight="1" x14ac:dyDescent="0.2">
      <c r="A54" s="17">
        <v>42005</v>
      </c>
      <c r="B54" s="14">
        <v>0.27674192839891271</v>
      </c>
      <c r="C54" s="14">
        <v>0.315</v>
      </c>
    </row>
    <row r="55" spans="1:3" ht="16.5" customHeight="1" x14ac:dyDescent="0.2">
      <c r="A55" s="17">
        <v>42370</v>
      </c>
      <c r="B55" s="14">
        <v>0.28299729360835796</v>
      </c>
      <c r="C55" s="14">
        <v>0.315</v>
      </c>
    </row>
    <row r="56" spans="1:3" ht="16.5" customHeight="1" x14ac:dyDescent="0.2">
      <c r="A56" s="17">
        <v>42736</v>
      </c>
      <c r="B56" s="14">
        <v>0.29271784969993853</v>
      </c>
      <c r="C56" s="14">
        <v>0.315</v>
      </c>
    </row>
    <row r="57" spans="1:3" ht="16.5" customHeight="1" x14ac:dyDescent="0.2">
      <c r="A57" s="17">
        <v>43101</v>
      </c>
      <c r="B57" s="14">
        <v>0.30157371362960811</v>
      </c>
      <c r="C57" s="14">
        <v>0.315</v>
      </c>
    </row>
    <row r="58" spans="1:3" ht="16.5" customHeight="1" x14ac:dyDescent="0.2">
      <c r="A58" s="17">
        <v>43466</v>
      </c>
      <c r="B58" s="14">
        <v>0.31080040069446041</v>
      </c>
      <c r="C58" s="14">
        <v>0.315</v>
      </c>
    </row>
    <row r="59" spans="1:3" ht="16.5" customHeight="1" x14ac:dyDescent="0.2">
      <c r="A59" s="17">
        <v>43831</v>
      </c>
      <c r="B59" s="14">
        <v>0.32489237628073458</v>
      </c>
      <c r="C59" s="14">
        <v>0.315</v>
      </c>
    </row>
    <row r="60" spans="1:3" ht="16.5" customHeight="1" x14ac:dyDescent="0.2">
      <c r="A60" s="17">
        <v>44197</v>
      </c>
      <c r="B60" s="14">
        <v>0.32461463769233151</v>
      </c>
      <c r="C60" s="14">
        <v>0.315</v>
      </c>
    </row>
    <row r="61" spans="1:3" ht="16.5" customHeight="1" x14ac:dyDescent="0.2">
      <c r="A61" s="17">
        <v>44562</v>
      </c>
      <c r="B61" s="14">
        <v>0.35540709067447163</v>
      </c>
      <c r="C61" s="14">
        <v>0.315</v>
      </c>
    </row>
    <row r="62" spans="1:3" ht="16.5" customHeight="1" x14ac:dyDescent="0.2">
      <c r="A62" s="17">
        <v>44927</v>
      </c>
      <c r="B62" s="14">
        <v>0.37989372877104799</v>
      </c>
      <c r="C62" s="14">
        <v>0.315</v>
      </c>
    </row>
    <row r="63" spans="1:3" ht="16.5" customHeight="1" x14ac:dyDescent="0.2">
      <c r="A63" s="17">
        <v>45292</v>
      </c>
      <c r="B63" s="14">
        <v>0.37157631875314728</v>
      </c>
      <c r="C63" s="14">
        <v>0.315</v>
      </c>
    </row>
    <row r="64" spans="1:3" ht="16.5" customHeight="1" x14ac:dyDescent="0.2">
      <c r="A64" s="17">
        <v>45658</v>
      </c>
      <c r="B64" s="14">
        <v>0.35556650026864733</v>
      </c>
      <c r="C64" s="14">
        <v>0.315</v>
      </c>
    </row>
    <row r="65" spans="1:3" ht="16.5" customHeight="1" x14ac:dyDescent="0.2">
      <c r="A65" s="17">
        <v>46023</v>
      </c>
      <c r="B65" s="14">
        <v>0.34684745656318888</v>
      </c>
      <c r="C65" s="14">
        <v>0.315</v>
      </c>
    </row>
    <row r="66" spans="1:3" ht="16.5" customHeight="1" x14ac:dyDescent="0.2">
      <c r="A66" s="17">
        <v>46388</v>
      </c>
      <c r="B66" s="14">
        <v>0.3418993434430429</v>
      </c>
      <c r="C66" s="14">
        <v>0.315</v>
      </c>
    </row>
    <row r="67" spans="1:3" ht="16.5" customHeight="1" x14ac:dyDescent="0.2">
      <c r="A67" s="17">
        <v>46753</v>
      </c>
      <c r="B67" s="14">
        <v>0.33687904200564484</v>
      </c>
      <c r="C67" s="14">
        <v>0.315</v>
      </c>
    </row>
    <row r="68" spans="1:3" ht="16.5" customHeight="1" x14ac:dyDescent="0.2">
      <c r="A68" s="17">
        <v>47119</v>
      </c>
      <c r="B68" s="14">
        <v>0.33406802257036333</v>
      </c>
      <c r="C68" s="14">
        <v>0.315</v>
      </c>
    </row>
    <row r="69" spans="1:3" ht="16.5" customHeight="1" x14ac:dyDescent="0.2">
      <c r="A69" s="17">
        <v>47484</v>
      </c>
      <c r="B69" s="14">
        <v>0.33141402472579051</v>
      </c>
      <c r="C69" s="14">
        <v>0.31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9.42578125" style="7" bestFit="1" customWidth="1"/>
    <col min="3" max="3" width="18.7109375" style="7" bestFit="1" customWidth="1"/>
    <col min="4" max="16384" width="9.140625" style="7"/>
  </cols>
  <sheetData>
    <row r="1" spans="1:3" s="2" customFormat="1" ht="36.75" customHeight="1" x14ac:dyDescent="0.25">
      <c r="A1" s="11" t="s">
        <v>1935</v>
      </c>
      <c r="B1" s="12" t="s">
        <v>37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51</v>
      </c>
      <c r="C3" s="13" t="s">
        <v>53</v>
      </c>
    </row>
    <row r="4" spans="1:3" ht="16.5" customHeight="1" x14ac:dyDescent="0.2">
      <c r="A4" s="18">
        <v>25569</v>
      </c>
      <c r="B4" s="14">
        <v>11.60857820488274</v>
      </c>
      <c r="C4" s="14">
        <v>21.116948320876464</v>
      </c>
    </row>
    <row r="5" spans="1:3" ht="16.5" customHeight="1" x14ac:dyDescent="0.2">
      <c r="A5" s="18">
        <v>25934</v>
      </c>
      <c r="B5" s="14">
        <v>11.348745456421257</v>
      </c>
      <c r="C5" s="14">
        <v>20.523430381070462</v>
      </c>
    </row>
    <row r="6" spans="1:3" ht="16.5" customHeight="1" x14ac:dyDescent="0.2">
      <c r="A6" s="18">
        <v>26299</v>
      </c>
      <c r="B6" s="14">
        <v>10.628632339594867</v>
      </c>
      <c r="C6" s="14">
        <v>21.602873700056588</v>
      </c>
    </row>
    <row r="7" spans="1:3" ht="16.5" customHeight="1" x14ac:dyDescent="0.2">
      <c r="A7" s="18">
        <v>26665</v>
      </c>
      <c r="B7" s="14">
        <v>11.004905618472804</v>
      </c>
      <c r="C7" s="14">
        <v>22.007608761720899</v>
      </c>
    </row>
    <row r="8" spans="1:3" ht="16.5" customHeight="1" x14ac:dyDescent="0.2">
      <c r="A8" s="18">
        <v>27030</v>
      </c>
      <c r="B8" s="14">
        <v>11.770277782218823</v>
      </c>
      <c r="C8" s="14">
        <v>20.478266694805498</v>
      </c>
    </row>
    <row r="9" spans="1:3" ht="16.5" customHeight="1" x14ac:dyDescent="0.2">
      <c r="A9" s="18">
        <v>27395</v>
      </c>
      <c r="B9" s="14">
        <v>9.9814574867630732</v>
      </c>
      <c r="C9" s="14">
        <v>18.882464879972176</v>
      </c>
    </row>
    <row r="10" spans="1:3" ht="16.5" customHeight="1" x14ac:dyDescent="0.2">
      <c r="A10" s="18">
        <v>27760</v>
      </c>
      <c r="B10" s="14">
        <v>10.947384490442836</v>
      </c>
      <c r="C10" s="14">
        <v>20.907251165931999</v>
      </c>
    </row>
    <row r="11" spans="1:3" ht="16.5" customHeight="1" x14ac:dyDescent="0.2">
      <c r="A11" s="18">
        <v>28126</v>
      </c>
      <c r="B11" s="14">
        <v>11.248864013181823</v>
      </c>
      <c r="C11" s="14">
        <v>20.375762872156319</v>
      </c>
    </row>
    <row r="12" spans="1:3" ht="16.5" customHeight="1" x14ac:dyDescent="0.2">
      <c r="A12" s="18">
        <v>28491</v>
      </c>
      <c r="B12" s="14">
        <v>11.510824756727613</v>
      </c>
      <c r="C12" s="14">
        <v>20.339089121776961</v>
      </c>
    </row>
    <row r="13" spans="1:3" ht="16.5" customHeight="1" x14ac:dyDescent="0.2">
      <c r="A13" s="18">
        <v>28856</v>
      </c>
      <c r="B13" s="14">
        <v>10.710784932596482</v>
      </c>
      <c r="C13" s="14">
        <v>19.647837619960328</v>
      </c>
    </row>
    <row r="14" spans="1:3" ht="16.5" customHeight="1" x14ac:dyDescent="0.2">
      <c r="A14" s="18">
        <v>29221</v>
      </c>
      <c r="B14" s="14">
        <v>10.263688047512831</v>
      </c>
      <c r="C14" s="14">
        <v>17.827277419208031</v>
      </c>
    </row>
    <row r="15" spans="1:3" ht="16.5" customHeight="1" x14ac:dyDescent="0.2">
      <c r="A15" s="18">
        <v>29587</v>
      </c>
      <c r="B15" s="14">
        <v>8.4191904444427088</v>
      </c>
      <c r="C15" s="14">
        <v>14.861452911055864</v>
      </c>
    </row>
    <row r="16" spans="1:3" ht="16.5" customHeight="1" x14ac:dyDescent="0.2">
      <c r="A16" s="18">
        <v>29952</v>
      </c>
      <c r="B16" s="14">
        <v>8.2522273512786093</v>
      </c>
      <c r="C16" s="14">
        <v>15.498642579488314</v>
      </c>
    </row>
    <row r="17" spans="1:3" ht="16.5" customHeight="1" x14ac:dyDescent="0.2">
      <c r="A17" s="18">
        <v>30317</v>
      </c>
      <c r="B17" s="14">
        <v>9.2384014414185316</v>
      </c>
      <c r="C17" s="14">
        <v>15.809567622612111</v>
      </c>
    </row>
    <row r="18" spans="1:3" ht="16.5" customHeight="1" x14ac:dyDescent="0.2">
      <c r="A18" s="18">
        <v>30682</v>
      </c>
      <c r="B18" s="14">
        <v>10.693568297943019</v>
      </c>
      <c r="C18" s="14">
        <v>16.732803959509525</v>
      </c>
    </row>
    <row r="19" spans="1:3" ht="16.5" customHeight="1" x14ac:dyDescent="0.2">
      <c r="A19" s="18">
        <v>31048</v>
      </c>
      <c r="B19" s="14">
        <v>12.54515312588962</v>
      </c>
      <c r="C19" s="14">
        <v>18.363155829422183</v>
      </c>
    </row>
    <row r="20" spans="1:3" ht="16.5" customHeight="1" x14ac:dyDescent="0.2">
      <c r="A20" s="18">
        <v>31413</v>
      </c>
      <c r="B20" s="14">
        <v>15.097281417150777</v>
      </c>
      <c r="C20" s="14">
        <v>20.974222490731428</v>
      </c>
    </row>
    <row r="21" spans="1:3" ht="16.5" customHeight="1" x14ac:dyDescent="0.2">
      <c r="A21" s="18">
        <v>31778</v>
      </c>
      <c r="B21" s="14">
        <v>15.831486274105961</v>
      </c>
      <c r="C21" s="14">
        <v>21.487106038552355</v>
      </c>
    </row>
    <row r="22" spans="1:3" ht="16.5" customHeight="1" x14ac:dyDescent="0.2">
      <c r="A22" s="18">
        <v>32143</v>
      </c>
      <c r="B22" s="14">
        <v>14.371072957208163</v>
      </c>
      <c r="C22" s="14">
        <v>19.992949272451327</v>
      </c>
    </row>
    <row r="23" spans="1:3" ht="16.5" customHeight="1" x14ac:dyDescent="0.2">
      <c r="A23" s="18">
        <v>32509</v>
      </c>
      <c r="B23" s="14">
        <v>14.160454936602598</v>
      </c>
      <c r="C23" s="14">
        <v>20.152281268723108</v>
      </c>
    </row>
    <row r="24" spans="1:3" ht="16.5" customHeight="1" x14ac:dyDescent="0.2">
      <c r="A24" s="18">
        <v>32874</v>
      </c>
      <c r="B24" s="14">
        <v>14.510481078765686</v>
      </c>
      <c r="C24" s="14">
        <v>19.708828934662943</v>
      </c>
    </row>
    <row r="25" spans="1:3" ht="16.5" customHeight="1" x14ac:dyDescent="0.2">
      <c r="A25" s="18">
        <v>33239</v>
      </c>
      <c r="B25" s="14">
        <v>14.492023840212049</v>
      </c>
      <c r="C25" s="14">
        <v>19.02853945750223</v>
      </c>
    </row>
    <row r="26" spans="1:3" ht="16.5" customHeight="1" x14ac:dyDescent="0.2">
      <c r="A26" s="18">
        <v>33604</v>
      </c>
      <c r="B26" s="14">
        <v>13.265346085701854</v>
      </c>
      <c r="C26" s="14">
        <v>18.609545387721923</v>
      </c>
    </row>
    <row r="27" spans="1:3" ht="16.5" customHeight="1" x14ac:dyDescent="0.2">
      <c r="A27" s="18">
        <v>33970</v>
      </c>
      <c r="B27" s="14">
        <v>13.647706000989915</v>
      </c>
      <c r="C27" s="14">
        <v>18.026868170777142</v>
      </c>
    </row>
    <row r="28" spans="1:3" ht="16.5" customHeight="1" x14ac:dyDescent="0.2">
      <c r="A28" s="18">
        <v>34335</v>
      </c>
      <c r="B28" s="14">
        <v>14.001616916560188</v>
      </c>
      <c r="C28" s="14">
        <v>18.413498431132258</v>
      </c>
    </row>
    <row r="29" spans="1:3" ht="16.5" customHeight="1" x14ac:dyDescent="0.2">
      <c r="A29" s="18">
        <v>34700</v>
      </c>
      <c r="B29" s="14">
        <v>15.57100652234133</v>
      </c>
      <c r="C29" s="14">
        <v>19.739324871432753</v>
      </c>
    </row>
    <row r="30" spans="1:3" ht="16.5" customHeight="1" x14ac:dyDescent="0.2">
      <c r="A30" s="18">
        <v>35065</v>
      </c>
      <c r="B30" s="14">
        <v>15.878916114604072</v>
      </c>
      <c r="C30" s="14">
        <v>20.271604995870987</v>
      </c>
    </row>
    <row r="31" spans="1:3" ht="16.5" customHeight="1" x14ac:dyDescent="0.2">
      <c r="A31" s="18">
        <v>35431</v>
      </c>
      <c r="B31" s="14">
        <v>17.721409574430211</v>
      </c>
      <c r="C31" s="14">
        <v>21.664800366171928</v>
      </c>
    </row>
    <row r="32" spans="1:3" ht="16.5" customHeight="1" x14ac:dyDescent="0.2">
      <c r="A32" s="18">
        <v>35796</v>
      </c>
      <c r="B32" s="14">
        <v>19.449756960144803</v>
      </c>
      <c r="C32" s="14">
        <v>22.664564443280653</v>
      </c>
    </row>
    <row r="33" spans="1:3" ht="16.5" customHeight="1" x14ac:dyDescent="0.2">
      <c r="A33" s="18">
        <v>36161</v>
      </c>
      <c r="B33" s="14">
        <v>18.650841940951796</v>
      </c>
      <c r="C33" s="14">
        <v>21.886774075262412</v>
      </c>
    </row>
    <row r="34" spans="1:3" ht="16.5" customHeight="1" x14ac:dyDescent="0.2">
      <c r="A34" s="18">
        <v>36526</v>
      </c>
      <c r="B34" s="14">
        <v>18.999622451592913</v>
      </c>
      <c r="C34" s="14">
        <v>22.615207578201861</v>
      </c>
    </row>
    <row r="35" spans="1:3" ht="16.5" customHeight="1" x14ac:dyDescent="0.2">
      <c r="A35" s="18">
        <v>36892</v>
      </c>
      <c r="B35" s="14">
        <v>19.334972370649364</v>
      </c>
      <c r="C35" s="14">
        <v>22.321830549227183</v>
      </c>
    </row>
    <row r="36" spans="1:3" ht="16.5" customHeight="1" x14ac:dyDescent="0.2">
      <c r="A36" s="18">
        <v>37257</v>
      </c>
      <c r="B36" s="14">
        <v>18.819398575885032</v>
      </c>
      <c r="C36" s="14">
        <v>21.742005429585156</v>
      </c>
    </row>
    <row r="37" spans="1:3" ht="16.5" customHeight="1" x14ac:dyDescent="0.2">
      <c r="A37" s="18">
        <v>37622</v>
      </c>
      <c r="B37" s="14">
        <v>17.417570047538234</v>
      </c>
      <c r="C37" s="14">
        <v>22.014175891551734</v>
      </c>
    </row>
    <row r="38" spans="1:3" ht="16.5" customHeight="1" x14ac:dyDescent="0.2">
      <c r="A38" s="18">
        <v>37987</v>
      </c>
      <c r="B38" s="14">
        <v>17.704941716189229</v>
      </c>
      <c r="C38" s="14">
        <v>22.346550313896131</v>
      </c>
    </row>
    <row r="39" spans="1:3" ht="16.5" customHeight="1" x14ac:dyDescent="0.2">
      <c r="A39" s="18">
        <v>38353</v>
      </c>
      <c r="B39" s="14">
        <v>18.238320557342536</v>
      </c>
      <c r="C39" s="14">
        <v>23.297465498610581</v>
      </c>
    </row>
    <row r="40" spans="1:3" ht="16.5" customHeight="1" x14ac:dyDescent="0.2">
      <c r="A40" s="18">
        <v>38718</v>
      </c>
      <c r="B40" s="14">
        <v>19.298230362877668</v>
      </c>
      <c r="C40" s="14">
        <v>25.503314816113487</v>
      </c>
    </row>
    <row r="41" spans="1:3" ht="16.5" customHeight="1" x14ac:dyDescent="0.2">
      <c r="A41" s="18">
        <v>39083</v>
      </c>
      <c r="B41" s="14">
        <v>19.715581507678682</v>
      </c>
      <c r="C41" s="14">
        <v>25.551510031363193</v>
      </c>
    </row>
    <row r="42" spans="1:3" ht="16.5" customHeight="1" x14ac:dyDescent="0.2">
      <c r="A42" s="18">
        <v>39448</v>
      </c>
      <c r="B42" s="14">
        <v>20.613105040718143</v>
      </c>
      <c r="C42" s="14">
        <v>24.900018120217364</v>
      </c>
    </row>
    <row r="43" spans="1:3" ht="16.5" customHeight="1" x14ac:dyDescent="0.2">
      <c r="A43" s="18">
        <v>39814</v>
      </c>
      <c r="B43" s="14">
        <v>18.310884768736521</v>
      </c>
      <c r="C43" s="14">
        <v>22.679799129107639</v>
      </c>
    </row>
    <row r="44" spans="1:3" ht="16.5" customHeight="1" x14ac:dyDescent="0.2">
      <c r="A44" s="18">
        <v>40179</v>
      </c>
      <c r="B44" s="14">
        <v>17.060022273104821</v>
      </c>
      <c r="C44" s="14">
        <v>20.990361179029438</v>
      </c>
    </row>
    <row r="45" spans="1:3" ht="16.5" customHeight="1" x14ac:dyDescent="0.2">
      <c r="A45" s="18">
        <v>40544</v>
      </c>
      <c r="B45" s="14">
        <v>17.21807117711716</v>
      </c>
      <c r="C45" s="14">
        <v>20.751000371791722</v>
      </c>
    </row>
    <row r="46" spans="1:3" ht="16.5" customHeight="1" x14ac:dyDescent="0.2">
      <c r="A46" s="18">
        <v>40909</v>
      </c>
      <c r="B46" s="14">
        <v>17.239437821870595</v>
      </c>
      <c r="C46" s="14">
        <v>21.478809386974387</v>
      </c>
    </row>
    <row r="47" spans="1:3" ht="16.5" customHeight="1" x14ac:dyDescent="0.2">
      <c r="A47" s="18">
        <v>41275</v>
      </c>
      <c r="B47" s="14">
        <v>16.940011163385485</v>
      </c>
      <c r="C47" s="14">
        <v>21.864806802775341</v>
      </c>
    </row>
    <row r="48" spans="1:3" ht="16.5" customHeight="1" x14ac:dyDescent="0.2">
      <c r="A48" s="18">
        <v>41640</v>
      </c>
      <c r="B48" s="14">
        <v>17.395886090762179</v>
      </c>
      <c r="C48" s="14">
        <v>22.201701185304419</v>
      </c>
    </row>
    <row r="49" spans="1:3" ht="16.5" customHeight="1" x14ac:dyDescent="0.2">
      <c r="A49" s="18">
        <v>42005</v>
      </c>
      <c r="B49" s="14">
        <v>18.246622189292676</v>
      </c>
      <c r="C49" s="14">
        <v>22.928516053458221</v>
      </c>
    </row>
    <row r="50" spans="1:3" ht="16.5" customHeight="1" x14ac:dyDescent="0.2">
      <c r="A50" s="18">
        <v>42370</v>
      </c>
      <c r="B50" s="14">
        <v>19.836776823114892</v>
      </c>
      <c r="C50" s="14">
        <v>23.97974201058441</v>
      </c>
    </row>
    <row r="51" spans="1:3" ht="16.5" customHeight="1" x14ac:dyDescent="0.2">
      <c r="A51" s="18">
        <v>42736</v>
      </c>
      <c r="B51" s="14">
        <v>19.67283384271709</v>
      </c>
      <c r="C51" s="14">
        <v>24.221998244175246</v>
      </c>
    </row>
    <row r="52" spans="1:3" ht="16.5" customHeight="1" x14ac:dyDescent="0.2">
      <c r="A52" s="18">
        <v>43101</v>
      </c>
      <c r="B52" s="14">
        <v>20.144285324018689</v>
      </c>
      <c r="C52" s="14">
        <v>24.798393003270785</v>
      </c>
    </row>
    <row r="53" spans="1:3" ht="16.5" customHeight="1" x14ac:dyDescent="0.2">
      <c r="A53" s="18">
        <v>43466</v>
      </c>
      <c r="B53" s="14">
        <v>20.241698679936356</v>
      </c>
      <c r="C53" s="14">
        <v>24.287444909640566</v>
      </c>
    </row>
    <row r="54" spans="1:3" ht="16.5" customHeight="1" x14ac:dyDescent="0.2">
      <c r="A54" s="18">
        <v>43831</v>
      </c>
      <c r="B54" s="14">
        <v>20.514416417409169</v>
      </c>
      <c r="C54" s="14">
        <v>26.151738302474463</v>
      </c>
    </row>
    <row r="55" spans="1:3" ht="16.5" customHeight="1" x14ac:dyDescent="0.2">
      <c r="A55" s="18">
        <v>44197</v>
      </c>
      <c r="B55" s="14">
        <v>20.527293508088988</v>
      </c>
      <c r="C55" s="14">
        <v>26.428998133631847</v>
      </c>
    </row>
    <row r="56" spans="1:3" ht="16.5" customHeight="1" x14ac:dyDescent="0.2">
      <c r="A56" s="18">
        <v>44562</v>
      </c>
      <c r="B56" s="14">
        <v>19.060811391108931</v>
      </c>
      <c r="C56" s="14">
        <v>25.614914747752255</v>
      </c>
    </row>
    <row r="57" spans="1:3" ht="16.5" customHeight="1" x14ac:dyDescent="0.2">
      <c r="A57" s="18">
        <v>44927</v>
      </c>
      <c r="B57" s="14">
        <v>18.408792804607909</v>
      </c>
      <c r="C57" s="14">
        <v>25.213325678963059</v>
      </c>
    </row>
    <row r="58" spans="1:3" ht="16.5" customHeight="1" x14ac:dyDescent="0.2">
      <c r="A58" s="18">
        <v>45292</v>
      </c>
      <c r="B58" s="14">
        <v>17.227214243939947</v>
      </c>
      <c r="C58" s="14">
        <v>24.000045319885054</v>
      </c>
    </row>
    <row r="59" spans="1:3" ht="16.5" customHeight="1" x14ac:dyDescent="0.2">
      <c r="A59" s="18">
        <v>45658</v>
      </c>
      <c r="B59" s="14">
        <v>17.379427421672215</v>
      </c>
      <c r="C59" s="14">
        <v>23.855420240551396</v>
      </c>
    </row>
    <row r="60" spans="1:3" ht="16.5" customHeight="1" x14ac:dyDescent="0.2">
      <c r="A60" s="18">
        <v>46023</v>
      </c>
      <c r="B60" s="14">
        <v>17.703447151324244</v>
      </c>
      <c r="C60" s="14">
        <v>24.117935253712606</v>
      </c>
    </row>
    <row r="61" spans="1:3" ht="16.5" customHeight="1" x14ac:dyDescent="0.2">
      <c r="A61" s="18">
        <v>46388</v>
      </c>
      <c r="B61" s="14">
        <v>17.876358153557806</v>
      </c>
      <c r="C61" s="14">
        <v>24.311615570521802</v>
      </c>
    </row>
    <row r="62" spans="1:3" ht="16.5" customHeight="1" x14ac:dyDescent="0.2">
      <c r="A62" s="18">
        <v>46753</v>
      </c>
      <c r="B62" s="14">
        <v>17.990824038066819</v>
      </c>
      <c r="C62" s="14">
        <v>24.482917587920326</v>
      </c>
    </row>
    <row r="63" spans="1:3" ht="16.5" customHeight="1" x14ac:dyDescent="0.2">
      <c r="A63" s="18">
        <v>47119</v>
      </c>
      <c r="B63" s="14">
        <v>18.091347128637715</v>
      </c>
      <c r="C63" s="14">
        <v>24.629933265818405</v>
      </c>
    </row>
    <row r="64" spans="1:3" ht="16.5" customHeight="1" x14ac:dyDescent="0.2">
      <c r="A64" s="18">
        <v>47484</v>
      </c>
      <c r="B64" s="14">
        <v>18.222484202514224</v>
      </c>
      <c r="C64" s="14">
        <v>24.80133695190494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9.140625" style="7" bestFit="1" customWidth="1"/>
    <col min="4" max="53" width="9.140625" style="7" customWidth="1"/>
    <col min="54" max="16384" width="9.140625" style="7"/>
  </cols>
  <sheetData>
    <row r="1" spans="1:3" s="2" customFormat="1" ht="36.75" customHeight="1" x14ac:dyDescent="0.25">
      <c r="A1" s="11" t="s">
        <v>1936</v>
      </c>
      <c r="B1" s="12" t="s">
        <v>36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22</v>
      </c>
    </row>
    <row r="4" spans="1:3" ht="16.5" customHeight="1" x14ac:dyDescent="0.2">
      <c r="A4" s="17">
        <v>23743</v>
      </c>
      <c r="B4" s="15" t="e">
        <f>NA()</f>
        <v>#N/A</v>
      </c>
      <c r="C4" s="15" t="e">
        <f>NA()</f>
        <v>#N/A</v>
      </c>
    </row>
    <row r="5" spans="1:3" ht="16.5" customHeight="1" x14ac:dyDescent="0.2">
      <c r="A5" s="17">
        <v>24108</v>
      </c>
      <c r="B5" s="14">
        <v>5.1957963870999677</v>
      </c>
      <c r="C5" s="14">
        <v>5.1948396055130575</v>
      </c>
    </row>
    <row r="6" spans="1:3" ht="16.5" customHeight="1" x14ac:dyDescent="0.2">
      <c r="A6" s="17">
        <v>24473</v>
      </c>
      <c r="B6" s="14">
        <v>5.2414637097947159</v>
      </c>
      <c r="C6" s="14">
        <v>5.2384967729638214</v>
      </c>
    </row>
    <row r="7" spans="1:3" ht="16.5" customHeight="1" x14ac:dyDescent="0.2">
      <c r="A7" s="17">
        <v>24838</v>
      </c>
      <c r="B7" s="14">
        <v>5.2741533017179387</v>
      </c>
      <c r="C7" s="14">
        <v>5.2821806573091692</v>
      </c>
    </row>
    <row r="8" spans="1:3" ht="16.5" customHeight="1" x14ac:dyDescent="0.2">
      <c r="A8" s="17">
        <v>25204</v>
      </c>
      <c r="B8" s="14">
        <v>5.3031129278350804</v>
      </c>
      <c r="C8" s="14">
        <v>5.3259257360228069</v>
      </c>
    </row>
    <row r="9" spans="1:3" ht="16.5" customHeight="1" x14ac:dyDescent="0.2">
      <c r="A9" s="17">
        <v>25569</v>
      </c>
      <c r="B9" s="14">
        <v>5.3318873782501495</v>
      </c>
      <c r="C9" s="14">
        <v>5.369740434505669</v>
      </c>
    </row>
    <row r="10" spans="1:3" ht="16.5" customHeight="1" x14ac:dyDescent="0.2">
      <c r="A10" s="17">
        <v>25934</v>
      </c>
      <c r="B10" s="14">
        <v>5.3848452513989615</v>
      </c>
      <c r="C10" s="14">
        <v>5.4136101985310123</v>
      </c>
    </row>
    <row r="11" spans="1:3" ht="16.5" customHeight="1" x14ac:dyDescent="0.2">
      <c r="A11" s="17">
        <v>26299</v>
      </c>
      <c r="B11" s="14">
        <v>5.4321612952532021</v>
      </c>
      <c r="C11" s="14">
        <v>5.457500436578492</v>
      </c>
    </row>
    <row r="12" spans="1:3" ht="16.5" customHeight="1" x14ac:dyDescent="0.2">
      <c r="A12" s="17">
        <v>26665</v>
      </c>
      <c r="B12" s="14">
        <v>5.4849000336437621</v>
      </c>
      <c r="C12" s="14">
        <v>5.5013593320572243</v>
      </c>
    </row>
    <row r="13" spans="1:3" ht="16.5" customHeight="1" x14ac:dyDescent="0.2">
      <c r="A13" s="17">
        <v>27030</v>
      </c>
      <c r="B13" s="14">
        <v>5.5417272972268607</v>
      </c>
      <c r="C13" s="14">
        <v>5.545120525417838</v>
      </c>
    </row>
    <row r="14" spans="1:3" ht="16.5" customHeight="1" x14ac:dyDescent="0.2">
      <c r="A14" s="17">
        <v>27395</v>
      </c>
      <c r="B14" s="14">
        <v>5.6361692874452585</v>
      </c>
      <c r="C14" s="14">
        <v>5.5887056661535075</v>
      </c>
    </row>
    <row r="15" spans="1:3" ht="16.5" customHeight="1" x14ac:dyDescent="0.2">
      <c r="A15" s="17">
        <v>27760</v>
      </c>
      <c r="B15" s="14">
        <v>5.6430656363904186</v>
      </c>
      <c r="C15" s="14">
        <v>5.6320268346899756</v>
      </c>
    </row>
    <row r="16" spans="1:3" ht="16.5" customHeight="1" x14ac:dyDescent="0.2">
      <c r="A16" s="17">
        <v>28126</v>
      </c>
      <c r="B16" s="14">
        <v>5.6931108319017598</v>
      </c>
      <c r="C16" s="14">
        <v>5.6749888341645596</v>
      </c>
    </row>
    <row r="17" spans="1:3" ht="16.5" customHeight="1" x14ac:dyDescent="0.2">
      <c r="A17" s="17">
        <v>28491</v>
      </c>
      <c r="B17" s="14">
        <v>5.7407664723590228</v>
      </c>
      <c r="C17" s="14">
        <v>5.7174913520941475</v>
      </c>
    </row>
    <row r="18" spans="1:3" ht="16.5" customHeight="1" x14ac:dyDescent="0.2">
      <c r="A18" s="17">
        <v>28856</v>
      </c>
      <c r="B18" s="14">
        <v>5.7736644851537609</v>
      </c>
      <c r="C18" s="14">
        <v>5.7594309919321756</v>
      </c>
    </row>
    <row r="19" spans="1:3" ht="16.5" customHeight="1" x14ac:dyDescent="0.2">
      <c r="A19" s="17">
        <v>29221</v>
      </c>
      <c r="B19" s="14">
        <v>5.8207857744075424</v>
      </c>
      <c r="C19" s="14">
        <v>5.8007031745145952</v>
      </c>
    </row>
    <row r="20" spans="1:3" ht="16.5" customHeight="1" x14ac:dyDescent="0.2">
      <c r="A20" s="17">
        <v>29587</v>
      </c>
      <c r="B20" s="14">
        <v>5.8882022946643326</v>
      </c>
      <c r="C20" s="14">
        <v>5.8412039093948245</v>
      </c>
    </row>
    <row r="21" spans="1:3" ht="16.5" customHeight="1" x14ac:dyDescent="0.2">
      <c r="A21" s="17">
        <v>29952</v>
      </c>
      <c r="B21" s="14">
        <v>5.896337481357742</v>
      </c>
      <c r="C21" s="14">
        <v>5.8808314360676857</v>
      </c>
    </row>
    <row r="22" spans="1:3" ht="16.5" customHeight="1" x14ac:dyDescent="0.2">
      <c r="A22" s="17">
        <v>30317</v>
      </c>
      <c r="B22" s="14">
        <v>5.9173005654709687</v>
      </c>
      <c r="C22" s="14">
        <v>5.9194877350823294</v>
      </c>
    </row>
    <row r="23" spans="1:3" ht="16.5" customHeight="1" x14ac:dyDescent="0.2">
      <c r="A23" s="17">
        <v>30682</v>
      </c>
      <c r="B23" s="14">
        <v>5.9179874217918833</v>
      </c>
      <c r="C23" s="14">
        <v>5.9570799090441469</v>
      </c>
    </row>
    <row r="24" spans="1:3" ht="16.5" customHeight="1" x14ac:dyDescent="0.2">
      <c r="A24" s="17">
        <v>31048</v>
      </c>
      <c r="B24" s="14">
        <v>5.9352866416427768</v>
      </c>
      <c r="C24" s="14">
        <v>5.9935214335056628</v>
      </c>
    </row>
    <row r="25" spans="1:3" ht="16.5" customHeight="1" x14ac:dyDescent="0.2">
      <c r="A25" s="17">
        <v>31413</v>
      </c>
      <c r="B25" s="14">
        <v>5.9530537422243821</v>
      </c>
      <c r="C25" s="14">
        <v>6.0287332777464187</v>
      </c>
    </row>
    <row r="26" spans="1:3" ht="16.5" customHeight="1" x14ac:dyDescent="0.2">
      <c r="A26" s="17">
        <v>31778</v>
      </c>
      <c r="B26" s="14">
        <v>6.0279201608550705</v>
      </c>
      <c r="C26" s="14">
        <v>6.0626448954418448</v>
      </c>
    </row>
    <row r="27" spans="1:3" ht="16.5" customHeight="1" x14ac:dyDescent="0.2">
      <c r="A27" s="17">
        <v>32143</v>
      </c>
      <c r="B27" s="14">
        <v>6.0911193475623007</v>
      </c>
      <c r="C27" s="14">
        <v>6.095195085221107</v>
      </c>
    </row>
    <row r="28" spans="1:3" ht="16.5" customHeight="1" x14ac:dyDescent="0.2">
      <c r="A28" s="17">
        <v>32509</v>
      </c>
      <c r="B28" s="14">
        <v>6.1400506259009493</v>
      </c>
      <c r="C28" s="14">
        <v>6.1263327211139558</v>
      </c>
    </row>
    <row r="29" spans="1:3" ht="16.5" customHeight="1" x14ac:dyDescent="0.2">
      <c r="A29" s="17">
        <v>32874</v>
      </c>
      <c r="B29" s="14">
        <v>6.1882374287776427</v>
      </c>
      <c r="C29" s="14">
        <v>6.1560173528865478</v>
      </c>
    </row>
    <row r="30" spans="1:3" ht="16.5" customHeight="1" x14ac:dyDescent="0.2">
      <c r="A30" s="17">
        <v>33239</v>
      </c>
      <c r="B30" s="14">
        <v>6.2267354374265507</v>
      </c>
      <c r="C30" s="14">
        <v>6.1842196762662578</v>
      </c>
    </row>
    <row r="31" spans="1:3" ht="16.5" customHeight="1" x14ac:dyDescent="0.2">
      <c r="A31" s="17">
        <v>33604</v>
      </c>
      <c r="B31" s="14">
        <v>6.2432302124637582</v>
      </c>
      <c r="C31" s="14">
        <v>6.2109218730554812</v>
      </c>
    </row>
    <row r="32" spans="1:3" ht="16.5" customHeight="1" x14ac:dyDescent="0.2">
      <c r="A32" s="17">
        <v>33970</v>
      </c>
      <c r="B32" s="14">
        <v>6.2836436427537192</v>
      </c>
      <c r="C32" s="14">
        <v>6.2361178211344175</v>
      </c>
    </row>
    <row r="33" spans="1:3" ht="16.5" customHeight="1" x14ac:dyDescent="0.2">
      <c r="A33" s="17">
        <v>34335</v>
      </c>
      <c r="B33" s="14">
        <v>6.3053170725584398</v>
      </c>
      <c r="C33" s="14">
        <v>6.2598131743528391</v>
      </c>
    </row>
    <row r="34" spans="1:3" ht="16.5" customHeight="1" x14ac:dyDescent="0.2">
      <c r="A34" s="17">
        <v>34700</v>
      </c>
      <c r="B34" s="14">
        <v>6.3020219046570229</v>
      </c>
      <c r="C34" s="14">
        <v>6.2820253123108509</v>
      </c>
    </row>
    <row r="35" spans="1:3" ht="16.5" customHeight="1" x14ac:dyDescent="0.2">
      <c r="A35" s="17">
        <v>35065</v>
      </c>
      <c r="B35" s="14">
        <v>6.312409776551787</v>
      </c>
      <c r="C35" s="14">
        <v>6.3027831600286319</v>
      </c>
    </row>
    <row r="36" spans="1:3" ht="16.5" customHeight="1" x14ac:dyDescent="0.2">
      <c r="A36" s="17">
        <v>35431</v>
      </c>
      <c r="B36" s="14">
        <v>6.3161976763308276</v>
      </c>
      <c r="C36" s="14">
        <v>6.3221268775051671</v>
      </c>
    </row>
    <row r="37" spans="1:3" ht="16.5" customHeight="1" x14ac:dyDescent="0.2">
      <c r="A37" s="17">
        <v>35796</v>
      </c>
      <c r="B37" s="14">
        <v>6.3291579186090026</v>
      </c>
      <c r="C37" s="14">
        <v>6.3401074191659568</v>
      </c>
    </row>
    <row r="38" spans="1:3" ht="16.5" customHeight="1" x14ac:dyDescent="0.2">
      <c r="A38" s="17">
        <v>36161</v>
      </c>
      <c r="B38" s="14">
        <v>6.3265979885181878</v>
      </c>
      <c r="C38" s="14">
        <v>6.356785963199723</v>
      </c>
    </row>
    <row r="39" spans="1:3" ht="16.5" customHeight="1" x14ac:dyDescent="0.2">
      <c r="A39" s="17">
        <v>36526</v>
      </c>
      <c r="B39" s="14">
        <v>6.3315969095795914</v>
      </c>
      <c r="C39" s="14">
        <v>6.3722332107840973</v>
      </c>
    </row>
    <row r="40" spans="1:3" ht="16.5" customHeight="1" x14ac:dyDescent="0.2">
      <c r="A40" s="17">
        <v>36892</v>
      </c>
      <c r="B40" s="14">
        <v>6.351149997830257</v>
      </c>
      <c r="C40" s="14">
        <v>6.3865285552002913</v>
      </c>
    </row>
    <row r="41" spans="1:3" ht="16.5" customHeight="1" x14ac:dyDescent="0.2">
      <c r="A41" s="17">
        <v>37257</v>
      </c>
      <c r="B41" s="14">
        <v>6.3800130975415188</v>
      </c>
      <c r="C41" s="14">
        <v>6.3997591208367588</v>
      </c>
    </row>
    <row r="42" spans="1:3" ht="16.5" customHeight="1" x14ac:dyDescent="0.2">
      <c r="A42" s="17">
        <v>37622</v>
      </c>
      <c r="B42" s="14">
        <v>6.409230479873095</v>
      </c>
      <c r="C42" s="14">
        <v>6.4120186720818362</v>
      </c>
    </row>
    <row r="43" spans="1:3" ht="16.5" customHeight="1" x14ac:dyDescent="0.2">
      <c r="A43" s="17">
        <v>37987</v>
      </c>
      <c r="B43" s="14">
        <v>6.4239329837209951</v>
      </c>
      <c r="C43" s="14">
        <v>6.4234063921053828</v>
      </c>
    </row>
    <row r="44" spans="1:3" ht="16.5" customHeight="1" x14ac:dyDescent="0.2">
      <c r="A44" s="17">
        <v>38353</v>
      </c>
      <c r="B44" s="14">
        <v>6.4290123555292107</v>
      </c>
      <c r="C44" s="14">
        <v>6.4340255315293922</v>
      </c>
    </row>
    <row r="45" spans="1:3" ht="16.5" customHeight="1" x14ac:dyDescent="0.2">
      <c r="A45" s="17">
        <v>38718</v>
      </c>
      <c r="B45" s="14">
        <v>6.4242505560284444</v>
      </c>
      <c r="C45" s="14">
        <v>6.4439819269875969</v>
      </c>
    </row>
    <row r="46" spans="1:3" ht="16.5" customHeight="1" x14ac:dyDescent="0.2">
      <c r="A46" s="17">
        <v>39083</v>
      </c>
      <c r="B46" s="14">
        <v>6.4287464452596055</v>
      </c>
      <c r="C46" s="14">
        <v>6.4533823895740596</v>
      </c>
    </row>
    <row r="47" spans="1:3" ht="16.5" customHeight="1" x14ac:dyDescent="0.2">
      <c r="A47" s="17">
        <v>39448</v>
      </c>
      <c r="B47" s="14">
        <v>6.437712577280581</v>
      </c>
      <c r="C47" s="14">
        <v>6.4623329631807511</v>
      </c>
    </row>
    <row r="48" spans="1:3" ht="16.5" customHeight="1" x14ac:dyDescent="0.2">
      <c r="A48" s="17">
        <v>39814</v>
      </c>
      <c r="B48" s="14">
        <v>6.508185298254519</v>
      </c>
      <c r="C48" s="14">
        <v>6.4709370527241088</v>
      </c>
    </row>
    <row r="49" spans="1:3" ht="16.5" customHeight="1" x14ac:dyDescent="0.2">
      <c r="A49" s="17">
        <v>40179</v>
      </c>
      <c r="B49" s="14">
        <v>6.5314666993700676</v>
      </c>
      <c r="C49" s="14">
        <v>6.4792934222605849</v>
      </c>
    </row>
    <row r="50" spans="1:3" ht="16.5" customHeight="1" x14ac:dyDescent="0.2">
      <c r="A50" s="17">
        <v>40544</v>
      </c>
      <c r="B50" s="14">
        <v>6.5078785895496019</v>
      </c>
      <c r="C50" s="14">
        <v>6.4874940629911855</v>
      </c>
    </row>
    <row r="51" spans="1:3" ht="16.5" customHeight="1" x14ac:dyDescent="0.2">
      <c r="A51" s="17">
        <v>40909</v>
      </c>
      <c r="B51" s="14">
        <v>6.5237266230241762</v>
      </c>
      <c r="C51" s="14">
        <v>6.4956219311549841</v>
      </c>
    </row>
    <row r="52" spans="1:3" ht="16.5" customHeight="1" x14ac:dyDescent="0.2">
      <c r="A52" s="17">
        <v>41275</v>
      </c>
      <c r="B52" s="14">
        <v>6.5212267923475702</v>
      </c>
      <c r="C52" s="14">
        <v>6.5037485558116348</v>
      </c>
    </row>
    <row r="53" spans="1:3" ht="16.5" customHeight="1" x14ac:dyDescent="0.2">
      <c r="A53" s="17">
        <v>41640</v>
      </c>
      <c r="B53" s="14">
        <v>6.5232106295428043</v>
      </c>
      <c r="C53" s="14">
        <v>6.5119315165128606</v>
      </c>
    </row>
    <row r="54" spans="1:3" ht="16.5" customHeight="1" x14ac:dyDescent="0.2">
      <c r="A54" s="17">
        <v>42005</v>
      </c>
      <c r="B54" s="14">
        <v>6.5197363607757115</v>
      </c>
      <c r="C54" s="14">
        <v>6.5202117908629322</v>
      </c>
    </row>
    <row r="55" spans="1:3" ht="16.5" customHeight="1" x14ac:dyDescent="0.2">
      <c r="A55" s="17">
        <v>42370</v>
      </c>
      <c r="B55" s="14">
        <v>6.5100811904556153</v>
      </c>
      <c r="C55" s="14">
        <v>6.5286109719681349</v>
      </c>
    </row>
    <row r="56" spans="1:3" ht="16.5" customHeight="1" x14ac:dyDescent="0.2">
      <c r="A56" s="17">
        <v>42736</v>
      </c>
      <c r="B56" s="14">
        <v>6.519812434392029</v>
      </c>
      <c r="C56" s="14">
        <v>6.5371283557752164</v>
      </c>
    </row>
    <row r="57" spans="1:3" ht="16.5" customHeight="1" x14ac:dyDescent="0.2">
      <c r="A57" s="17">
        <v>43101</v>
      </c>
      <c r="B57" s="14">
        <v>6.5461096936745307</v>
      </c>
      <c r="C57" s="14">
        <v>6.5457378982988264</v>
      </c>
    </row>
    <row r="58" spans="1:3" ht="16.5" customHeight="1" x14ac:dyDescent="0.2">
      <c r="A58" s="17">
        <v>43466</v>
      </c>
      <c r="B58" s="14">
        <v>6.5553418243248505</v>
      </c>
      <c r="C58" s="14">
        <v>6.5543850427379393</v>
      </c>
    </row>
    <row r="59" spans="1:3" ht="16.5" customHeight="1" x14ac:dyDescent="0.2">
      <c r="A59" s="17">
        <v>43831</v>
      </c>
      <c r="B59" s="14">
        <v>6.6109727091293422</v>
      </c>
      <c r="C59" s="14">
        <v>6.5643850427379391</v>
      </c>
    </row>
    <row r="60" spans="1:3" ht="16.5" customHeight="1" x14ac:dyDescent="0.2">
      <c r="A60" s="17">
        <v>44197</v>
      </c>
      <c r="B60" s="14">
        <v>6.5882313805479926</v>
      </c>
      <c r="C60" s="14">
        <v>6.5743850427379389</v>
      </c>
    </row>
    <row r="61" spans="1:3" ht="16.5" customHeight="1" x14ac:dyDescent="0.2">
      <c r="A61" s="17">
        <v>44562</v>
      </c>
      <c r="B61" s="14">
        <v>6.5592404319295436</v>
      </c>
      <c r="C61" s="14">
        <v>6.5843850427379387</v>
      </c>
    </row>
    <row r="62" spans="1:3" ht="16.5" customHeight="1" x14ac:dyDescent="0.2">
      <c r="A62" s="17">
        <v>44927</v>
      </c>
      <c r="B62" s="14">
        <v>6.5991114480596487</v>
      </c>
      <c r="C62" s="14">
        <v>6.5943850427379385</v>
      </c>
    </row>
    <row r="63" spans="1:3" ht="16.5" customHeight="1" x14ac:dyDescent="0.2">
      <c r="A63" s="17">
        <v>45292</v>
      </c>
      <c r="B63" s="14">
        <v>6.6267516130391577</v>
      </c>
      <c r="C63" s="14">
        <v>6.6043850427379382</v>
      </c>
    </row>
    <row r="64" spans="1:3" ht="16.5" customHeight="1" x14ac:dyDescent="0.2">
      <c r="A64" s="17">
        <v>45658</v>
      </c>
      <c r="B64" s="14">
        <v>6.6293951936759399</v>
      </c>
      <c r="C64" s="14">
        <v>6.614385042737938</v>
      </c>
    </row>
    <row r="65" spans="1:3" ht="14.25" x14ac:dyDescent="0.2">
      <c r="A65" s="17">
        <v>46023</v>
      </c>
      <c r="B65" s="14">
        <v>6.6281037793900595</v>
      </c>
      <c r="C65" s="14">
        <v>6.6243850427379378</v>
      </c>
    </row>
    <row r="66" spans="1:3" ht="14.25" x14ac:dyDescent="0.2">
      <c r="A66" s="17">
        <v>46388</v>
      </c>
      <c r="B66" s="14">
        <v>6.634469500394971</v>
      </c>
      <c r="C66" s="14">
        <v>6.6343850427379376</v>
      </c>
    </row>
    <row r="67" spans="1:3" ht="14.25" x14ac:dyDescent="0.2">
      <c r="A67" s="17">
        <v>46753</v>
      </c>
      <c r="B67" s="14">
        <v>6.645364023134209</v>
      </c>
      <c r="C67" s="14">
        <v>6.6443850427379374</v>
      </c>
    </row>
    <row r="68" spans="1:3" ht="14.25" x14ac:dyDescent="0.2">
      <c r="A68" s="17">
        <v>47119</v>
      </c>
      <c r="B68" s="14">
        <v>6.6546883784440718</v>
      </c>
      <c r="C68" s="14">
        <v>6.6543850427379372</v>
      </c>
    </row>
    <row r="69" spans="1:3" ht="14.25" x14ac:dyDescent="0.2">
      <c r="A69" s="17">
        <v>47484</v>
      </c>
      <c r="B69" s="14">
        <v>6.664369490869837</v>
      </c>
      <c r="C69" s="14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20.140625" style="7" bestFit="1" customWidth="1"/>
    <col min="4" max="53" width="9.140625" style="7" customWidth="1"/>
    <col min="54" max="16384" width="9.140625" style="7"/>
  </cols>
  <sheetData>
    <row r="1" spans="1:3" s="2" customFormat="1" ht="36.75" customHeight="1" x14ac:dyDescent="0.25">
      <c r="A1" s="11" t="s">
        <v>1948</v>
      </c>
      <c r="B1" s="12" t="s">
        <v>1949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22</v>
      </c>
    </row>
    <row r="4" spans="1:3" ht="16.5" customHeight="1" x14ac:dyDescent="0.2">
      <c r="A4" s="17">
        <v>20090</v>
      </c>
      <c r="B4" s="14">
        <v>-1.2263242677933306</v>
      </c>
      <c r="C4" s="14">
        <v>-1.0137795297195049</v>
      </c>
    </row>
    <row r="5" spans="1:3" ht="16.5" customHeight="1" x14ac:dyDescent="0.2">
      <c r="A5" s="17">
        <v>20455</v>
      </c>
      <c r="B5" s="14">
        <v>-1.2171167071828135</v>
      </c>
      <c r="C5" s="14">
        <v>-0.99669156168694995</v>
      </c>
    </row>
    <row r="6" spans="1:3" ht="16.5" customHeight="1" x14ac:dyDescent="0.2">
      <c r="A6" s="17">
        <v>20821</v>
      </c>
      <c r="B6" s="14">
        <v>-1.1743033635486617</v>
      </c>
      <c r="C6" s="14">
        <v>-0.97960359365439476</v>
      </c>
    </row>
    <row r="7" spans="1:3" ht="16.5" customHeight="1" x14ac:dyDescent="0.2">
      <c r="A7" s="17">
        <v>21186</v>
      </c>
      <c r="B7" s="14">
        <v>-1.0562313684748725</v>
      </c>
      <c r="C7" s="14">
        <v>-0.96251562562183968</v>
      </c>
    </row>
    <row r="8" spans="1:3" ht="16.5" customHeight="1" x14ac:dyDescent="0.2">
      <c r="A8" s="17">
        <v>21551</v>
      </c>
      <c r="B8" s="14">
        <v>-1.0340056685774399</v>
      </c>
      <c r="C8" s="14">
        <v>-0.94542765758928471</v>
      </c>
    </row>
    <row r="9" spans="1:3" ht="16.5" customHeight="1" x14ac:dyDescent="0.2">
      <c r="A9" s="17">
        <v>21916</v>
      </c>
      <c r="B9" s="14">
        <v>-0.96940367346868661</v>
      </c>
      <c r="C9" s="14">
        <v>-0.9283396895567293</v>
      </c>
    </row>
    <row r="10" spans="1:3" ht="16.5" customHeight="1" x14ac:dyDescent="0.2">
      <c r="A10" s="17">
        <v>22282</v>
      </c>
      <c r="B10" s="14">
        <v>-0.83502378088366358</v>
      </c>
      <c r="C10" s="14">
        <v>-0.91125172152417433</v>
      </c>
    </row>
    <row r="11" spans="1:3" ht="16.5" customHeight="1" x14ac:dyDescent="0.2">
      <c r="A11" s="17">
        <v>22647</v>
      </c>
      <c r="B11" s="14">
        <v>-0.79128901640492366</v>
      </c>
      <c r="C11" s="14">
        <v>-0.89416375349161914</v>
      </c>
    </row>
    <row r="12" spans="1:3" ht="16.5" customHeight="1" x14ac:dyDescent="0.2">
      <c r="A12" s="17">
        <v>23012</v>
      </c>
      <c r="B12" s="14">
        <v>-0.76180454972489886</v>
      </c>
      <c r="C12" s="14">
        <v>-0.87707578545906417</v>
      </c>
    </row>
    <row r="13" spans="1:3" ht="16.5" customHeight="1" x14ac:dyDescent="0.2">
      <c r="A13" s="17">
        <v>23377</v>
      </c>
      <c r="B13" s="14">
        <v>-0.74480618085443873</v>
      </c>
      <c r="C13" s="14">
        <v>-0.85998781742650898</v>
      </c>
    </row>
    <row r="14" spans="1:3" ht="16.5" customHeight="1" x14ac:dyDescent="0.2">
      <c r="A14" s="17">
        <v>23743</v>
      </c>
      <c r="B14" s="14">
        <v>-0.80198145065967996</v>
      </c>
      <c r="C14" s="14">
        <v>-0.84289984939395379</v>
      </c>
    </row>
    <row r="15" spans="1:3" ht="16.5" customHeight="1" x14ac:dyDescent="0.2">
      <c r="A15" s="17">
        <v>24108</v>
      </c>
      <c r="B15" s="14">
        <v>-0.68029225687043637</v>
      </c>
      <c r="C15" s="14">
        <v>-0.82581188136139883</v>
      </c>
    </row>
    <row r="16" spans="1:3" ht="16.5" customHeight="1" x14ac:dyDescent="0.2">
      <c r="A16" s="17">
        <v>24473</v>
      </c>
      <c r="B16" s="14">
        <v>-0.64988603060289107</v>
      </c>
      <c r="C16" s="14">
        <v>-0.80872391332884375</v>
      </c>
    </row>
    <row r="17" spans="1:3" ht="16.5" customHeight="1" x14ac:dyDescent="0.2">
      <c r="A17" s="17">
        <v>24838</v>
      </c>
      <c r="B17" s="14">
        <v>-0.64686504737077122</v>
      </c>
      <c r="C17" s="14">
        <v>-0.79163594529628856</v>
      </c>
    </row>
    <row r="18" spans="1:3" ht="16.5" customHeight="1" x14ac:dyDescent="0.2">
      <c r="A18" s="17">
        <v>25204</v>
      </c>
      <c r="B18" s="14">
        <v>-0.6675257853897818</v>
      </c>
      <c r="C18" s="14">
        <v>-0.77454797726373348</v>
      </c>
    </row>
    <row r="19" spans="1:3" ht="16.5" customHeight="1" x14ac:dyDescent="0.2">
      <c r="A19" s="17">
        <v>25569</v>
      </c>
      <c r="B19" s="14">
        <v>-0.6791648771467359</v>
      </c>
      <c r="C19" s="14">
        <v>-0.7574600092311784</v>
      </c>
    </row>
    <row r="20" spans="1:3" ht="16.5" customHeight="1" x14ac:dyDescent="0.2">
      <c r="A20" s="17">
        <v>25934</v>
      </c>
      <c r="B20" s="14">
        <v>-0.62174465167103876</v>
      </c>
      <c r="C20" s="14">
        <v>-0.74037204119862332</v>
      </c>
    </row>
    <row r="21" spans="1:3" ht="16.5" customHeight="1" x14ac:dyDescent="0.2">
      <c r="A21" s="17">
        <v>26299</v>
      </c>
      <c r="B21" s="14">
        <v>-0.54173940579252977</v>
      </c>
      <c r="C21" s="14">
        <v>-0.72328407316606824</v>
      </c>
    </row>
    <row r="22" spans="1:3" ht="16.5" customHeight="1" x14ac:dyDescent="0.2">
      <c r="A22" s="17">
        <v>26665</v>
      </c>
      <c r="B22" s="14">
        <v>-0.48518009417532826</v>
      </c>
      <c r="C22" s="14">
        <v>-0.70619610513351316</v>
      </c>
    </row>
    <row r="23" spans="1:3" ht="16.5" customHeight="1" x14ac:dyDescent="0.2">
      <c r="A23" s="17">
        <v>27030</v>
      </c>
      <c r="B23" s="14">
        <v>-0.58296511192993328</v>
      </c>
      <c r="C23" s="14">
        <v>-0.6891081371009582</v>
      </c>
    </row>
    <row r="24" spans="1:3" ht="16.5" customHeight="1" x14ac:dyDescent="0.2">
      <c r="A24" s="17">
        <v>27395</v>
      </c>
      <c r="B24" s="14">
        <v>-0.52290492816107981</v>
      </c>
      <c r="C24" s="14">
        <v>-0.67202016906840301</v>
      </c>
    </row>
    <row r="25" spans="1:3" ht="16.5" customHeight="1" x14ac:dyDescent="0.2">
      <c r="A25" s="17">
        <v>27760</v>
      </c>
      <c r="B25" s="14">
        <v>-0.52454533016164206</v>
      </c>
      <c r="C25" s="14">
        <v>-0.65493220103584782</v>
      </c>
    </row>
    <row r="26" spans="1:3" ht="16.5" customHeight="1" x14ac:dyDescent="0.2">
      <c r="A26" s="17">
        <v>28126</v>
      </c>
      <c r="B26" s="14">
        <v>-0.48970076113880334</v>
      </c>
      <c r="C26" s="14">
        <v>-0.63784423300329274</v>
      </c>
    </row>
    <row r="27" spans="1:3" ht="16.5" customHeight="1" x14ac:dyDescent="0.2">
      <c r="A27" s="17">
        <v>28491</v>
      </c>
      <c r="B27" s="14">
        <v>-0.41768178096574898</v>
      </c>
      <c r="C27" s="14">
        <v>-0.62075626497073766</v>
      </c>
    </row>
    <row r="28" spans="1:3" ht="16.5" customHeight="1" x14ac:dyDescent="0.2">
      <c r="A28" s="17">
        <v>28856</v>
      </c>
      <c r="B28" s="14">
        <v>-0.41418225099962103</v>
      </c>
      <c r="C28" s="14">
        <v>-0.60366829693818258</v>
      </c>
    </row>
    <row r="29" spans="1:3" ht="16.5" customHeight="1" x14ac:dyDescent="0.2">
      <c r="A29" s="17">
        <v>29221</v>
      </c>
      <c r="B29" s="14">
        <v>-0.5246923040781043</v>
      </c>
      <c r="C29" s="14">
        <v>-0.58658032890562739</v>
      </c>
    </row>
    <row r="30" spans="1:3" ht="16.5" customHeight="1" x14ac:dyDescent="0.2">
      <c r="A30" s="17">
        <v>29587</v>
      </c>
      <c r="B30" s="14">
        <v>-0.68459110709917692</v>
      </c>
      <c r="C30" s="14">
        <v>-0.5694923608730722</v>
      </c>
    </row>
    <row r="31" spans="1:3" ht="16.5" customHeight="1" x14ac:dyDescent="0.2">
      <c r="A31" s="17">
        <v>29952</v>
      </c>
      <c r="B31" s="14">
        <v>-0.80531835723068734</v>
      </c>
      <c r="C31" s="14">
        <v>-0.55240439284051723</v>
      </c>
    </row>
    <row r="32" spans="1:3" ht="16.5" customHeight="1" x14ac:dyDescent="0.2">
      <c r="A32" s="17">
        <v>30317</v>
      </c>
      <c r="B32" s="14">
        <v>-0.67688312078205037</v>
      </c>
      <c r="C32" s="14">
        <v>-0.53531642480796204</v>
      </c>
    </row>
    <row r="33" spans="1:3" ht="16.5" customHeight="1" x14ac:dyDescent="0.2">
      <c r="A33" s="17">
        <v>30682</v>
      </c>
      <c r="B33" s="14">
        <v>-0.60019304087068504</v>
      </c>
      <c r="C33" s="14">
        <v>-0.51822845677540685</v>
      </c>
    </row>
    <row r="34" spans="1:3" ht="16.5" customHeight="1" x14ac:dyDescent="0.2">
      <c r="A34" s="17">
        <v>31048</v>
      </c>
      <c r="B34" s="14">
        <v>-0.47877387906081281</v>
      </c>
      <c r="C34" s="14">
        <v>-0.501140488742852</v>
      </c>
    </row>
    <row r="35" spans="1:3" ht="16.5" customHeight="1" x14ac:dyDescent="0.2">
      <c r="A35" s="17">
        <v>31413</v>
      </c>
      <c r="B35" s="14">
        <v>-0.37200103551753955</v>
      </c>
      <c r="C35" s="14">
        <v>-0.48405252071029675</v>
      </c>
    </row>
    <row r="36" spans="1:3" ht="16.5" customHeight="1" x14ac:dyDescent="0.2">
      <c r="A36" s="17">
        <v>31778</v>
      </c>
      <c r="B36" s="14">
        <v>-0.49802883332066517</v>
      </c>
      <c r="C36" s="14">
        <v>-0.46696455267774167</v>
      </c>
    </row>
    <row r="37" spans="1:3" ht="16.5" customHeight="1" x14ac:dyDescent="0.2">
      <c r="A37" s="17">
        <v>32143</v>
      </c>
      <c r="B37" s="14">
        <v>-0.52201301215214202</v>
      </c>
      <c r="C37" s="14">
        <v>-0.44987658464518654</v>
      </c>
    </row>
    <row r="38" spans="1:3" ht="16.5" customHeight="1" x14ac:dyDescent="0.2">
      <c r="A38" s="17">
        <v>32509</v>
      </c>
      <c r="B38" s="14">
        <v>-0.57429883011800398</v>
      </c>
      <c r="C38" s="14">
        <v>-0.43278861661263146</v>
      </c>
    </row>
    <row r="39" spans="1:3" ht="16.5" customHeight="1" x14ac:dyDescent="0.2">
      <c r="A39" s="17">
        <v>32874</v>
      </c>
      <c r="B39" s="14">
        <v>-0.66399497998762413</v>
      </c>
      <c r="C39" s="14">
        <v>-0.41570064858007638</v>
      </c>
    </row>
    <row r="40" spans="1:3" ht="16.5" customHeight="1" x14ac:dyDescent="0.2">
      <c r="A40" s="17">
        <v>33239</v>
      </c>
      <c r="B40" s="14">
        <v>-0.68008354740618671</v>
      </c>
      <c r="C40" s="14">
        <v>-0.3986126805475213</v>
      </c>
    </row>
    <row r="41" spans="1:3" ht="16.5" customHeight="1" x14ac:dyDescent="0.2">
      <c r="A41" s="17">
        <v>33604</v>
      </c>
      <c r="B41" s="14">
        <v>-0.71994075614234154</v>
      </c>
      <c r="C41" s="14">
        <v>-0.38152471251496628</v>
      </c>
    </row>
    <row r="42" spans="1:3" ht="16.5" customHeight="1" x14ac:dyDescent="0.2">
      <c r="A42" s="17">
        <v>33970</v>
      </c>
      <c r="B42" s="14">
        <v>-0.74123427779069861</v>
      </c>
      <c r="C42" s="14">
        <v>-0.36443674448241115</v>
      </c>
    </row>
    <row r="43" spans="1:3" ht="16.5" customHeight="1" x14ac:dyDescent="0.2">
      <c r="A43" s="17">
        <v>34335</v>
      </c>
      <c r="B43" s="14">
        <v>-0.66042914696187893</v>
      </c>
      <c r="C43" s="14">
        <v>-0.34734877644985607</v>
      </c>
    </row>
    <row r="44" spans="1:3" ht="16.5" customHeight="1" x14ac:dyDescent="0.2">
      <c r="A44" s="17">
        <v>34700</v>
      </c>
      <c r="B44" s="14">
        <v>-0.60617390672786498</v>
      </c>
      <c r="C44" s="14">
        <v>-0.33026080841730082</v>
      </c>
    </row>
    <row r="45" spans="1:3" ht="16.5" customHeight="1" x14ac:dyDescent="0.2">
      <c r="A45" s="17">
        <v>35065</v>
      </c>
      <c r="B45" s="14">
        <v>-0.51935041731212839</v>
      </c>
      <c r="C45" s="14">
        <v>-0.31317284038474585</v>
      </c>
    </row>
    <row r="46" spans="1:3" ht="16.5" customHeight="1" x14ac:dyDescent="0.2">
      <c r="A46" s="17">
        <v>35431</v>
      </c>
      <c r="B46" s="14">
        <v>-0.43022321599867469</v>
      </c>
      <c r="C46" s="14">
        <v>-0.29608487235219072</v>
      </c>
    </row>
    <row r="47" spans="1:3" ht="16.5" customHeight="1" x14ac:dyDescent="0.2">
      <c r="A47" s="17">
        <v>35796</v>
      </c>
      <c r="B47" s="14">
        <v>-0.36057736797532081</v>
      </c>
      <c r="C47" s="14">
        <v>-0.27899690431963559</v>
      </c>
    </row>
    <row r="48" spans="1:3" ht="16.5" customHeight="1" x14ac:dyDescent="0.2">
      <c r="A48" s="17">
        <v>36161</v>
      </c>
      <c r="B48" s="14">
        <v>-0.31241076592717787</v>
      </c>
      <c r="C48" s="14">
        <v>-0.26190893628708056</v>
      </c>
    </row>
    <row r="49" spans="1:3" ht="16.5" customHeight="1" x14ac:dyDescent="0.2">
      <c r="A49" s="17">
        <v>36526</v>
      </c>
      <c r="B49" s="14">
        <v>-0.2772336995647055</v>
      </c>
      <c r="C49" s="14">
        <v>-0.24482096825452543</v>
      </c>
    </row>
    <row r="50" spans="1:3" ht="16.5" customHeight="1" x14ac:dyDescent="0.2">
      <c r="A50" s="17">
        <v>36892</v>
      </c>
      <c r="B50" s="14">
        <v>-0.24330026507289224</v>
      </c>
      <c r="C50" s="14">
        <v>-0.22773300022197024</v>
      </c>
    </row>
    <row r="51" spans="1:3" ht="16.5" customHeight="1" x14ac:dyDescent="0.2">
      <c r="A51" s="17">
        <v>37257</v>
      </c>
      <c r="B51" s="14">
        <v>-0.22467543496395451</v>
      </c>
      <c r="C51" s="14">
        <v>-0.21064503218941522</v>
      </c>
    </row>
    <row r="52" spans="1:3" ht="16.5" customHeight="1" x14ac:dyDescent="0.2">
      <c r="A52" s="17">
        <v>37622</v>
      </c>
      <c r="B52" s="14">
        <v>-0.20612547814240209</v>
      </c>
      <c r="C52" s="14">
        <v>-0.19355706415686005</v>
      </c>
    </row>
    <row r="53" spans="1:3" ht="16.5" customHeight="1" x14ac:dyDescent="0.2">
      <c r="A53" s="17">
        <v>37987</v>
      </c>
      <c r="B53" s="14">
        <v>-0.1338196525385526</v>
      </c>
      <c r="C53" s="14">
        <v>-0.17646909612430495</v>
      </c>
    </row>
    <row r="54" spans="1:3" ht="16.5" customHeight="1" x14ac:dyDescent="0.2">
      <c r="A54" s="17">
        <v>38353</v>
      </c>
      <c r="B54" s="14">
        <v>9.8144581035411529E-3</v>
      </c>
      <c r="C54" s="14">
        <v>-0.15938112809174992</v>
      </c>
    </row>
    <row r="55" spans="1:3" ht="16.5" customHeight="1" x14ac:dyDescent="0.2">
      <c r="A55" s="17">
        <v>38718</v>
      </c>
      <c r="B55" s="14">
        <v>0.18322513403803339</v>
      </c>
      <c r="C55" s="14">
        <v>-0.14229316005919476</v>
      </c>
    </row>
    <row r="56" spans="1:3" ht="16.5" customHeight="1" x14ac:dyDescent="0.2">
      <c r="A56" s="17">
        <v>39083</v>
      </c>
      <c r="B56" s="14">
        <v>0.21282421009481328</v>
      </c>
      <c r="C56" s="14">
        <v>-0.12520519202663971</v>
      </c>
    </row>
    <row r="57" spans="1:3" ht="16.5" customHeight="1" x14ac:dyDescent="0.2">
      <c r="A57" s="17">
        <v>39448</v>
      </c>
      <c r="B57" s="14">
        <v>0.14705077232384917</v>
      </c>
      <c r="C57" s="14">
        <v>-0.10811722399408467</v>
      </c>
    </row>
    <row r="58" spans="1:3" ht="16.5" customHeight="1" x14ac:dyDescent="0.2">
      <c r="A58" s="17">
        <v>39814</v>
      </c>
      <c r="B58" s="14">
        <v>-2.5088275878297922E-3</v>
      </c>
      <c r="C58" s="14">
        <v>-9.1029255961529595E-2</v>
      </c>
    </row>
    <row r="59" spans="1:3" ht="16.5" customHeight="1" x14ac:dyDescent="0.2">
      <c r="A59" s="17">
        <v>40179</v>
      </c>
      <c r="B59" s="14">
        <v>-3.0000004495312455E-7</v>
      </c>
      <c r="C59" s="14">
        <v>-7.3941287928974392E-2</v>
      </c>
    </row>
    <row r="60" spans="1:3" ht="16.5" customHeight="1" x14ac:dyDescent="0.2">
      <c r="A60" s="17">
        <v>40544</v>
      </c>
      <c r="B60" s="14">
        <v>-5.0347503267466252E-2</v>
      </c>
      <c r="C60" s="14">
        <v>-5.6853319896419348E-2</v>
      </c>
    </row>
    <row r="61" spans="1:3" ht="16.5" customHeight="1" x14ac:dyDescent="0.2">
      <c r="A61" s="17">
        <v>40909</v>
      </c>
      <c r="B61" s="14">
        <v>-0.10799728448672138</v>
      </c>
      <c r="C61" s="14">
        <v>-3.9765351863864179E-2</v>
      </c>
    </row>
    <row r="62" spans="1:3" ht="16.5" customHeight="1" x14ac:dyDescent="0.2">
      <c r="A62" s="17">
        <v>41275</v>
      </c>
      <c r="B62" s="14">
        <v>-8.9247762361596955E-2</v>
      </c>
      <c r="C62" s="14">
        <v>-2.2677383831309142E-2</v>
      </c>
    </row>
    <row r="63" spans="1:3" ht="16.5" customHeight="1" x14ac:dyDescent="0.2">
      <c r="A63" s="17">
        <v>41640</v>
      </c>
      <c r="B63" s="14">
        <v>-6.1650480488283407E-2</v>
      </c>
      <c r="C63" s="14">
        <v>-5.5894157987540823E-3</v>
      </c>
    </row>
    <row r="64" spans="1:3" ht="16.5" customHeight="1" x14ac:dyDescent="0.2">
      <c r="A64" s="17">
        <v>42005</v>
      </c>
      <c r="B64" s="14">
        <v>-6.8793247449729479E-3</v>
      </c>
      <c r="C64" s="14">
        <v>1.1498552233800969E-2</v>
      </c>
    </row>
    <row r="65" spans="1:3" ht="16.5" customHeight="1" x14ac:dyDescent="0.2">
      <c r="A65" s="17">
        <v>42370</v>
      </c>
      <c r="B65" s="14">
        <v>3.08494330531012E-2</v>
      </c>
      <c r="C65" s="14">
        <v>2.858652026635624E-2</v>
      </c>
    </row>
    <row r="66" spans="1:3" ht="16.5" customHeight="1" x14ac:dyDescent="0.2">
      <c r="A66" s="17">
        <v>42736</v>
      </c>
      <c r="B66" s="14">
        <v>5.859583900755793E-2</v>
      </c>
      <c r="C66" s="14">
        <v>4.5674488298911339E-2</v>
      </c>
    </row>
    <row r="67" spans="1:3" ht="16.5" customHeight="1" x14ac:dyDescent="0.2">
      <c r="A67" s="17">
        <v>43101</v>
      </c>
      <c r="B67" s="14">
        <v>9.0016745522804156E-2</v>
      </c>
      <c r="C67" s="14">
        <v>6.2762456331466432E-2</v>
      </c>
    </row>
    <row r="68" spans="1:3" ht="16.5" customHeight="1" x14ac:dyDescent="0.2">
      <c r="A68" s="17">
        <v>43466</v>
      </c>
      <c r="B68" s="14">
        <v>0.11044178152119083</v>
      </c>
      <c r="C68" s="14">
        <v>7.9850424364021372E-2</v>
      </c>
    </row>
    <row r="69" spans="1:3" ht="16.5" customHeight="1" x14ac:dyDescent="0.2">
      <c r="A69" s="17">
        <v>43831</v>
      </c>
      <c r="B69" s="14">
        <v>0.15342307887348866</v>
      </c>
      <c r="C69" s="14">
        <v>9.6938392396576464E-2</v>
      </c>
    </row>
    <row r="70" spans="1:3" ht="16.5" customHeight="1" x14ac:dyDescent="0.2">
      <c r="A70" s="17">
        <v>44197</v>
      </c>
      <c r="B70" s="14">
        <v>0.23369363186306183</v>
      </c>
      <c r="C70" s="14">
        <v>0.11402636042913161</v>
      </c>
    </row>
    <row r="71" spans="1:3" ht="16.5" customHeight="1" x14ac:dyDescent="0.2">
      <c r="A71" s="17">
        <v>44562</v>
      </c>
      <c r="B71" s="14">
        <v>0.17535167754906053</v>
      </c>
      <c r="C71" s="14">
        <v>0.13111432846168675</v>
      </c>
    </row>
    <row r="72" spans="1:3" ht="16.5" customHeight="1" x14ac:dyDescent="0.2">
      <c r="A72" s="17">
        <v>44927</v>
      </c>
      <c r="B72" s="14">
        <v>6.3393787545319227E-2</v>
      </c>
      <c r="C72" s="14">
        <v>0.14820229649424202</v>
      </c>
    </row>
    <row r="73" spans="1:3" ht="16.5" customHeight="1" x14ac:dyDescent="0.2">
      <c r="A73" s="17">
        <v>45292</v>
      </c>
      <c r="B73" s="14">
        <v>3.0738566427183311E-2</v>
      </c>
      <c r="C73" s="14">
        <v>0.16529026452679721</v>
      </c>
    </row>
    <row r="74" spans="1:3" ht="16.5" customHeight="1" x14ac:dyDescent="0.2">
      <c r="A74" s="17">
        <v>45658</v>
      </c>
      <c r="B74" s="14">
        <v>6.2715236838127131E-2</v>
      </c>
      <c r="C74" s="14">
        <v>0.18237823255935245</v>
      </c>
    </row>
    <row r="75" spans="1:3" ht="14.25" x14ac:dyDescent="0.2">
      <c r="A75" s="17">
        <v>46023</v>
      </c>
      <c r="B75" s="14">
        <v>0.12110121897059764</v>
      </c>
      <c r="C75" s="14">
        <v>0.19946620059190773</v>
      </c>
    </row>
    <row r="76" spans="1:3" ht="14.25" x14ac:dyDescent="0.2">
      <c r="A76" s="17">
        <v>46388</v>
      </c>
      <c r="B76" s="14">
        <v>0.17298173082615237</v>
      </c>
      <c r="C76" s="14">
        <v>0.21655416862446297</v>
      </c>
    </row>
    <row r="77" spans="1:3" ht="14.25" x14ac:dyDescent="0.2">
      <c r="A77" s="17">
        <v>46753</v>
      </c>
      <c r="B77" s="14">
        <v>0.21273519437617086</v>
      </c>
      <c r="C77" s="14">
        <v>0.23364213665701822</v>
      </c>
    </row>
    <row r="78" spans="1:3" ht="14.25" x14ac:dyDescent="0.2">
      <c r="A78" s="17">
        <v>47119</v>
      </c>
      <c r="B78" s="14">
        <v>0.24652027608363808</v>
      </c>
      <c r="C78" s="14">
        <v>0.25073010468957335</v>
      </c>
    </row>
    <row r="79" spans="1:3" ht="14.25" x14ac:dyDescent="0.2">
      <c r="A79" s="17">
        <v>47484</v>
      </c>
      <c r="B79" s="14">
        <v>0.27771535458364432</v>
      </c>
      <c r="C79" s="14">
        <v>0.267818072722128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/>
    <col min="3" max="3" width="23.42578125" style="7" bestFit="1" customWidth="1"/>
    <col min="4" max="16384" width="9.140625" style="7"/>
  </cols>
  <sheetData>
    <row r="1" spans="1:3" s="2" customFormat="1" ht="36.75" customHeight="1" x14ac:dyDescent="0.25">
      <c r="A1" s="11" t="s">
        <v>1950</v>
      </c>
      <c r="B1" s="12" t="s">
        <v>1951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54</v>
      </c>
    </row>
    <row r="4" spans="1:3" ht="16.5" customHeight="1" x14ac:dyDescent="0.2">
      <c r="A4" s="17">
        <v>29221</v>
      </c>
      <c r="B4" s="14">
        <v>5.8193579286716739</v>
      </c>
      <c r="C4" s="7">
        <v>4.5</v>
      </c>
    </row>
    <row r="5" spans="1:3" ht="16.5" customHeight="1" x14ac:dyDescent="0.2">
      <c r="A5" s="17">
        <v>29587</v>
      </c>
      <c r="B5" s="14">
        <v>4.3192381168258009</v>
      </c>
      <c r="C5" s="7">
        <v>4.5</v>
      </c>
    </row>
    <row r="6" spans="1:3" ht="16.5" customHeight="1" x14ac:dyDescent="0.2">
      <c r="A6" s="17">
        <v>29952</v>
      </c>
      <c r="B6" s="14">
        <v>3.9652743812064619</v>
      </c>
      <c r="C6" s="7">
        <v>4.5</v>
      </c>
    </row>
    <row r="7" spans="1:3" ht="16.5" customHeight="1" x14ac:dyDescent="0.2">
      <c r="A7" s="17">
        <v>30317</v>
      </c>
      <c r="B7" s="14">
        <v>4.2901642822639259</v>
      </c>
      <c r="C7" s="7">
        <v>4.5</v>
      </c>
    </row>
    <row r="8" spans="1:3" ht="16.5" customHeight="1" x14ac:dyDescent="0.2">
      <c r="A8" s="17">
        <v>30682</v>
      </c>
      <c r="B8" s="14">
        <v>5.0048912746698191</v>
      </c>
      <c r="C8" s="7">
        <v>4.5</v>
      </c>
    </row>
    <row r="9" spans="1:3" ht="16.5" customHeight="1" x14ac:dyDescent="0.2">
      <c r="A9" s="17">
        <v>31048</v>
      </c>
      <c r="B9" s="14">
        <v>4.7397658259971651</v>
      </c>
      <c r="C9" s="7">
        <v>4.5</v>
      </c>
    </row>
    <row r="10" spans="1:3" ht="16.5" customHeight="1" x14ac:dyDescent="0.2">
      <c r="A10" s="17">
        <v>31413</v>
      </c>
      <c r="B10" s="14">
        <v>5.5780672777626839</v>
      </c>
      <c r="C10" s="7">
        <v>4.5</v>
      </c>
    </row>
    <row r="11" spans="1:3" ht="16.5" customHeight="1" x14ac:dyDescent="0.2">
      <c r="A11" s="17">
        <v>31778</v>
      </c>
      <c r="B11" s="14">
        <v>5.5512820919201031</v>
      </c>
      <c r="C11" s="7">
        <v>4.5</v>
      </c>
    </row>
    <row r="12" spans="1:3" ht="16.5" customHeight="1" x14ac:dyDescent="0.2">
      <c r="A12" s="17">
        <v>32143</v>
      </c>
      <c r="B12" s="14">
        <v>4.9105868832970083</v>
      </c>
      <c r="C12" s="7">
        <v>4.5</v>
      </c>
    </row>
    <row r="13" spans="1:3" ht="16.5" customHeight="1" x14ac:dyDescent="0.2">
      <c r="A13" s="17">
        <v>32509</v>
      </c>
      <c r="B13" s="14">
        <v>4.4842013999626742</v>
      </c>
      <c r="C13" s="7">
        <v>4.5</v>
      </c>
    </row>
    <row r="14" spans="1:3" ht="16.5" customHeight="1" x14ac:dyDescent="0.2">
      <c r="A14" s="17">
        <v>32874</v>
      </c>
      <c r="B14" s="14">
        <v>3.9379656610728486</v>
      </c>
      <c r="C14" s="7">
        <v>4.5</v>
      </c>
    </row>
    <row r="15" spans="1:3" ht="16.5" customHeight="1" x14ac:dyDescent="0.2">
      <c r="A15" s="17">
        <v>33239</v>
      </c>
      <c r="B15" s="14">
        <v>3.4481066659319262</v>
      </c>
      <c r="C15" s="7">
        <v>4.5</v>
      </c>
    </row>
    <row r="16" spans="1:3" ht="16.5" customHeight="1" x14ac:dyDescent="0.2">
      <c r="A16" s="17">
        <v>33604</v>
      </c>
      <c r="B16" s="14">
        <v>3.3367741267150794</v>
      </c>
      <c r="C16" s="7">
        <v>4.5</v>
      </c>
    </row>
    <row r="17" spans="1:3" ht="16.5" customHeight="1" x14ac:dyDescent="0.2">
      <c r="A17" s="17">
        <v>33970</v>
      </c>
      <c r="B17" s="14">
        <v>3.2439555474158897</v>
      </c>
      <c r="C17" s="7">
        <v>4.5</v>
      </c>
    </row>
    <row r="18" spans="1:3" ht="16.5" customHeight="1" x14ac:dyDescent="0.2">
      <c r="A18" s="17">
        <v>34335</v>
      </c>
      <c r="B18" s="14">
        <v>3.4386862770248121</v>
      </c>
      <c r="C18" s="7">
        <v>4.5</v>
      </c>
    </row>
    <row r="19" spans="1:3" ht="16.5" customHeight="1" x14ac:dyDescent="0.2">
      <c r="A19" s="17">
        <v>34700</v>
      </c>
      <c r="B19" s="14">
        <v>3.8228655137402234</v>
      </c>
      <c r="C19" s="7">
        <v>4.5</v>
      </c>
    </row>
    <row r="20" spans="1:3" ht="16.5" customHeight="1" x14ac:dyDescent="0.2">
      <c r="A20" s="17">
        <v>35065</v>
      </c>
      <c r="B20" s="14">
        <v>3.9404486482344572</v>
      </c>
      <c r="C20" s="7">
        <v>4.5</v>
      </c>
    </row>
    <row r="21" spans="1:3" ht="16.5" customHeight="1" x14ac:dyDescent="0.2">
      <c r="A21" s="17">
        <v>35431</v>
      </c>
      <c r="B21" s="14">
        <v>4.1807342710145079</v>
      </c>
      <c r="C21" s="7">
        <v>4.5</v>
      </c>
    </row>
    <row r="22" spans="1:3" ht="16.5" customHeight="1" x14ac:dyDescent="0.2">
      <c r="A22" s="17">
        <v>35796</v>
      </c>
      <c r="B22" s="14">
        <v>4.1307136184376851</v>
      </c>
      <c r="C22" s="7">
        <v>4.5</v>
      </c>
    </row>
    <row r="23" spans="1:3" ht="16.5" customHeight="1" x14ac:dyDescent="0.2">
      <c r="A23" s="17">
        <v>36161</v>
      </c>
      <c r="B23" s="14">
        <v>4.1893256581694285</v>
      </c>
      <c r="C23" s="7">
        <v>4.5</v>
      </c>
    </row>
    <row r="24" spans="1:3" ht="16.5" customHeight="1" x14ac:dyDescent="0.2">
      <c r="A24" s="17">
        <v>36526</v>
      </c>
      <c r="B24" s="14">
        <v>4.5764763891613311</v>
      </c>
      <c r="C24" s="7">
        <v>4.5</v>
      </c>
    </row>
    <row r="25" spans="1:3" ht="16.5" customHeight="1" x14ac:dyDescent="0.2">
      <c r="A25" s="17">
        <v>36892</v>
      </c>
      <c r="B25" s="14">
        <v>4.0932524276724793</v>
      </c>
      <c r="C25" s="7">
        <v>4.5</v>
      </c>
    </row>
    <row r="26" spans="1:3" ht="16.5" customHeight="1" x14ac:dyDescent="0.2">
      <c r="A26" s="17">
        <v>37257</v>
      </c>
      <c r="B26" s="14">
        <v>4.166977160048007</v>
      </c>
      <c r="C26" s="7">
        <v>4.5</v>
      </c>
    </row>
    <row r="27" spans="1:3" ht="16.5" customHeight="1" x14ac:dyDescent="0.2">
      <c r="A27" s="17">
        <v>37622</v>
      </c>
      <c r="B27" s="14">
        <v>4.7098853380989905</v>
      </c>
      <c r="C27" s="7">
        <v>4.5</v>
      </c>
    </row>
    <row r="28" spans="1:3" ht="16.5" customHeight="1" x14ac:dyDescent="0.2">
      <c r="A28" s="17">
        <v>37987</v>
      </c>
      <c r="B28" s="14">
        <v>5.1433242930070824</v>
      </c>
      <c r="C28" s="7">
        <v>4.5</v>
      </c>
    </row>
    <row r="29" spans="1:3" ht="16.5" customHeight="1" x14ac:dyDescent="0.2">
      <c r="A29" s="17">
        <v>38353</v>
      </c>
      <c r="B29" s="14">
        <v>5.8663395758496701</v>
      </c>
      <c r="C29" s="7">
        <v>4.5</v>
      </c>
    </row>
    <row r="30" spans="1:3" ht="16.5" customHeight="1" x14ac:dyDescent="0.2">
      <c r="A30" s="17">
        <v>38718</v>
      </c>
      <c r="B30" s="14">
        <v>6.2905152200928214</v>
      </c>
      <c r="C30" s="7">
        <v>4.5</v>
      </c>
    </row>
    <row r="31" spans="1:3" ht="16.5" customHeight="1" x14ac:dyDescent="0.2">
      <c r="A31" s="17">
        <v>39083</v>
      </c>
      <c r="B31" s="14">
        <v>5.8919355894516734</v>
      </c>
      <c r="C31" s="7">
        <v>4.5</v>
      </c>
    </row>
    <row r="32" spans="1:3" ht="16.5" customHeight="1" x14ac:dyDescent="0.2">
      <c r="A32" s="17">
        <v>39448</v>
      </c>
      <c r="B32" s="14">
        <v>4.9310560461498634</v>
      </c>
      <c r="C32" s="7">
        <v>4.5</v>
      </c>
    </row>
    <row r="33" spans="1:3" ht="16.5" customHeight="1" x14ac:dyDescent="0.2">
      <c r="A33" s="17">
        <v>39814</v>
      </c>
      <c r="B33" s="14">
        <v>4.1273371938260617</v>
      </c>
      <c r="C33" s="7">
        <v>4.5</v>
      </c>
    </row>
    <row r="34" spans="1:3" ht="16.5" customHeight="1" x14ac:dyDescent="0.2">
      <c r="A34" s="17">
        <v>40179</v>
      </c>
      <c r="B34" s="14">
        <v>3.6926439843483392</v>
      </c>
      <c r="C34" s="7">
        <v>4.5</v>
      </c>
    </row>
    <row r="35" spans="1:3" ht="16.5" customHeight="1" x14ac:dyDescent="0.2">
      <c r="A35" s="17">
        <v>40544</v>
      </c>
      <c r="B35" s="14">
        <v>4.2198035674779062</v>
      </c>
      <c r="C35" s="7">
        <v>4.5</v>
      </c>
    </row>
    <row r="36" spans="1:3" ht="16.5" customHeight="1" x14ac:dyDescent="0.2">
      <c r="A36" s="17">
        <v>40909</v>
      </c>
      <c r="B36" s="14">
        <v>3.9802831527382851</v>
      </c>
      <c r="C36" s="7">
        <v>4.5</v>
      </c>
    </row>
    <row r="37" spans="1:3" ht="16.5" customHeight="1" x14ac:dyDescent="0.2">
      <c r="A37" s="17">
        <v>41275</v>
      </c>
      <c r="B37" s="14">
        <v>3.6360621334078838</v>
      </c>
      <c r="C37" s="7">
        <v>4.5</v>
      </c>
    </row>
    <row r="38" spans="1:3" ht="16.5" customHeight="1" x14ac:dyDescent="0.2">
      <c r="A38" s="17">
        <v>41640</v>
      </c>
      <c r="B38" s="14">
        <v>3.8225869536658394</v>
      </c>
      <c r="C38" s="7">
        <v>4.5</v>
      </c>
    </row>
    <row r="39" spans="1:3" ht="16.5" customHeight="1" x14ac:dyDescent="0.2">
      <c r="A39" s="17">
        <v>42005</v>
      </c>
      <c r="B39" s="14">
        <v>3.9333211020628673</v>
      </c>
      <c r="C39" s="7">
        <v>4.5</v>
      </c>
    </row>
    <row r="40" spans="1:3" ht="16.5" customHeight="1" x14ac:dyDescent="0.2">
      <c r="A40" s="17">
        <v>42370</v>
      </c>
      <c r="B40" s="14">
        <v>3.989171864246329</v>
      </c>
      <c r="C40" s="7">
        <v>4.5</v>
      </c>
    </row>
    <row r="41" spans="1:3" ht="16.5" customHeight="1" x14ac:dyDescent="0.2">
      <c r="A41" s="17">
        <v>42736</v>
      </c>
      <c r="B41" s="14">
        <v>4.3115919768757838</v>
      </c>
      <c r="C41" s="7">
        <v>4.5</v>
      </c>
    </row>
    <row r="42" spans="1:3" ht="16.5" customHeight="1" x14ac:dyDescent="0.2">
      <c r="A42" s="17">
        <v>43101</v>
      </c>
      <c r="B42" s="14">
        <v>4.4291782203946619</v>
      </c>
      <c r="C42" s="7">
        <v>4.5</v>
      </c>
    </row>
    <row r="43" spans="1:3" ht="16.5" customHeight="1" x14ac:dyDescent="0.2">
      <c r="A43" s="17">
        <v>43466</v>
      </c>
      <c r="B43" s="14">
        <v>4.6394494170647578</v>
      </c>
      <c r="C43" s="7">
        <v>4.5</v>
      </c>
    </row>
    <row r="44" spans="1:3" ht="16.5" customHeight="1" x14ac:dyDescent="0.2">
      <c r="A44" s="17">
        <v>43831</v>
      </c>
      <c r="B44" s="14">
        <v>5.1670074155359558</v>
      </c>
      <c r="C44" s="7">
        <v>4.5</v>
      </c>
    </row>
    <row r="45" spans="1:3" ht="16.5" customHeight="1" x14ac:dyDescent="0.2">
      <c r="A45" s="17">
        <v>44197</v>
      </c>
      <c r="B45" s="14">
        <v>5.4156995424259744</v>
      </c>
      <c r="C45" s="7">
        <v>4.5</v>
      </c>
    </row>
    <row r="46" spans="1:3" ht="16.5" customHeight="1" x14ac:dyDescent="0.2">
      <c r="A46" s="17">
        <v>44562</v>
      </c>
      <c r="B46" s="14">
        <v>5.5329902961636677</v>
      </c>
      <c r="C46" s="7">
        <v>4.5</v>
      </c>
    </row>
    <row r="47" spans="1:3" ht="16.5" customHeight="1" x14ac:dyDescent="0.2">
      <c r="A47" s="17">
        <v>44927</v>
      </c>
      <c r="B47" s="14">
        <v>4.99017768035411</v>
      </c>
      <c r="C47" s="7">
        <v>4.5</v>
      </c>
    </row>
    <row r="48" spans="1:3" ht="16.5" customHeight="1" x14ac:dyDescent="0.2">
      <c r="A48" s="17">
        <v>45292</v>
      </c>
      <c r="B48" s="14">
        <v>4.4253526870416646</v>
      </c>
      <c r="C48" s="7">
        <v>4.5</v>
      </c>
    </row>
    <row r="49" spans="1:3" ht="16.5" customHeight="1" x14ac:dyDescent="0.2">
      <c r="A49" s="17">
        <v>45658</v>
      </c>
      <c r="B49" s="14">
        <v>4.0781817676908156</v>
      </c>
      <c r="C49" s="7">
        <v>4.5</v>
      </c>
    </row>
    <row r="50" spans="1:3" ht="16.5" customHeight="1" x14ac:dyDescent="0.2">
      <c r="A50" s="17">
        <v>46023</v>
      </c>
      <c r="B50" s="14">
        <v>4.1611400482974075</v>
      </c>
      <c r="C50" s="7">
        <v>4.5</v>
      </c>
    </row>
    <row r="51" spans="1:3" ht="16.5" customHeight="1" x14ac:dyDescent="0.2">
      <c r="A51" s="17">
        <v>46388</v>
      </c>
      <c r="B51" s="14">
        <v>4.2570701724241014</v>
      </c>
      <c r="C51" s="7">
        <v>4.5</v>
      </c>
    </row>
    <row r="52" spans="1:3" ht="16.5" customHeight="1" x14ac:dyDescent="0.2">
      <c r="A52" s="17">
        <v>46753</v>
      </c>
      <c r="B52" s="14">
        <v>4.3313146685709665</v>
      </c>
      <c r="C52" s="7">
        <v>4.5</v>
      </c>
    </row>
    <row r="53" spans="1:3" ht="16.5" customHeight="1" x14ac:dyDescent="0.2">
      <c r="A53" s="17">
        <v>47119</v>
      </c>
      <c r="B53" s="14">
        <v>4.4129301400766492</v>
      </c>
      <c r="C53" s="7">
        <v>4.5</v>
      </c>
    </row>
    <row r="54" spans="1:3" ht="16.5" customHeight="1" x14ac:dyDescent="0.2">
      <c r="A54" s="17">
        <v>47484</v>
      </c>
      <c r="B54" s="14">
        <v>4.5080453074349682</v>
      </c>
      <c r="C54" s="7">
        <v>4.5</v>
      </c>
    </row>
    <row r="55" spans="1:3" ht="16.5" customHeight="1" x14ac:dyDescent="0.2">
      <c r="A55" s="17"/>
    </row>
    <row r="56" spans="1:3" ht="16.5" customHeight="1" x14ac:dyDescent="0.2">
      <c r="A56" s="17"/>
    </row>
    <row r="57" spans="1:3" ht="16.5" customHeight="1" x14ac:dyDescent="0.2">
      <c r="A57" s="17"/>
    </row>
    <row r="58" spans="1:3" ht="16.5" customHeight="1" x14ac:dyDescent="0.2">
      <c r="A58" s="17"/>
    </row>
    <row r="59" spans="1:3" ht="16.5" customHeight="1" x14ac:dyDescent="0.2">
      <c r="A59" s="17"/>
    </row>
    <row r="60" spans="1:3" ht="16.5" customHeight="1" x14ac:dyDescent="0.2">
      <c r="A60" s="17"/>
    </row>
    <row r="61" spans="1:3" ht="16.5" customHeight="1" x14ac:dyDescent="0.2">
      <c r="A61" s="17"/>
    </row>
    <row r="62" spans="1:3" ht="16.5" customHeight="1" x14ac:dyDescent="0.2">
      <c r="A62" s="17"/>
    </row>
    <row r="63" spans="1:3" ht="16.5" customHeight="1" x14ac:dyDescent="0.2">
      <c r="A63" s="17"/>
    </row>
    <row r="64" spans="1:3" ht="16.5" customHeight="1" x14ac:dyDescent="0.2">
      <c r="A64" s="17"/>
    </row>
    <row r="65" spans="1:1" ht="16.5" customHeight="1" x14ac:dyDescent="0.2">
      <c r="A65" s="17"/>
    </row>
    <row r="66" spans="1:1" ht="16.5" customHeight="1" x14ac:dyDescent="0.2">
      <c r="A66" s="17"/>
    </row>
    <row r="67" spans="1:1" ht="16.5" customHeight="1" x14ac:dyDescent="0.2">
      <c r="A67" s="17"/>
    </row>
    <row r="68" spans="1:1" ht="16.5" customHeight="1" x14ac:dyDescent="0.2">
      <c r="A68" s="17"/>
    </row>
    <row r="69" spans="1:1" ht="16.5" customHeight="1" x14ac:dyDescent="0.2">
      <c r="A69" s="17"/>
    </row>
    <row r="70" spans="1:1" ht="16.5" customHeight="1" x14ac:dyDescent="0.2">
      <c r="A70" s="17"/>
    </row>
    <row r="71" spans="1:1" ht="16.5" customHeight="1" x14ac:dyDescent="0.2">
      <c r="A71" s="17"/>
    </row>
    <row r="72" spans="1:1" ht="16.5" customHeight="1" x14ac:dyDescent="0.2">
      <c r="A72" s="17"/>
    </row>
    <row r="73" spans="1:1" ht="16.5" customHeight="1" x14ac:dyDescent="0.2">
      <c r="A73" s="17"/>
    </row>
    <row r="74" spans="1:1" ht="16.5" customHeight="1" x14ac:dyDescent="0.2">
      <c r="A74" s="17"/>
    </row>
    <row r="75" spans="1:1" ht="16.5" customHeight="1" x14ac:dyDescent="0.2">
      <c r="A75" s="17"/>
    </row>
    <row r="76" spans="1:1" ht="16.5" customHeight="1" x14ac:dyDescent="0.2">
      <c r="A76" s="17"/>
    </row>
    <row r="77" spans="1:1" ht="16.5" customHeight="1" x14ac:dyDescent="0.2">
      <c r="A77" s="17"/>
    </row>
    <row r="78" spans="1:1" ht="16.5" customHeight="1" x14ac:dyDescent="0.2">
      <c r="A78" s="17"/>
    </row>
    <row r="79" spans="1:1" ht="16.5" customHeight="1" x14ac:dyDescent="0.2">
      <c r="A79" s="1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6.140625" style="7" bestFit="1" customWidth="1"/>
    <col min="4" max="53" width="9.140625" style="7" customWidth="1"/>
    <col min="54" max="16384" width="9.140625" style="7"/>
  </cols>
  <sheetData>
    <row r="1" spans="1:3" s="2" customFormat="1" ht="36.75" customHeight="1" x14ac:dyDescent="0.25">
      <c r="A1" s="11" t="s">
        <v>1937</v>
      </c>
      <c r="B1" s="12" t="s">
        <v>31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18</v>
      </c>
    </row>
    <row r="4" spans="1:3" ht="16.5" customHeight="1" x14ac:dyDescent="0.2">
      <c r="A4" s="17">
        <v>27395</v>
      </c>
      <c r="B4" s="14">
        <v>0.74043510602953633</v>
      </c>
      <c r="C4" s="14">
        <v>0.75742327558392075</v>
      </c>
    </row>
    <row r="5" spans="1:3" ht="16.5" customHeight="1" x14ac:dyDescent="0.2">
      <c r="A5" s="17">
        <v>27760</v>
      </c>
      <c r="B5" s="14">
        <v>0.75777046732994957</v>
      </c>
      <c r="C5" s="14">
        <v>0.75756087551008955</v>
      </c>
    </row>
    <row r="6" spans="1:3" ht="16.5" customHeight="1" x14ac:dyDescent="0.2">
      <c r="A6" s="17">
        <v>28126</v>
      </c>
      <c r="B6" s="14">
        <v>0.76054964849984785</v>
      </c>
      <c r="C6" s="14">
        <v>0.75739076152919138</v>
      </c>
    </row>
    <row r="7" spans="1:3" ht="16.5" customHeight="1" x14ac:dyDescent="0.2">
      <c r="A7" s="17">
        <v>28491</v>
      </c>
      <c r="B7" s="14">
        <v>0.75518534266311244</v>
      </c>
      <c r="C7" s="14">
        <v>0.75682685381373338</v>
      </c>
    </row>
    <row r="8" spans="1:3" ht="16.5" customHeight="1" x14ac:dyDescent="0.2">
      <c r="A8" s="17">
        <v>28856</v>
      </c>
      <c r="B8" s="14">
        <v>0.76737669431899014</v>
      </c>
      <c r="C8" s="14">
        <v>0.75574956804779947</v>
      </c>
    </row>
    <row r="9" spans="1:3" ht="16.5" customHeight="1" x14ac:dyDescent="0.2">
      <c r="A9" s="17">
        <v>29221</v>
      </c>
      <c r="B9" s="14">
        <v>0.765984310750773</v>
      </c>
      <c r="C9" s="14">
        <v>0.75408646402313839</v>
      </c>
    </row>
    <row r="10" spans="1:3" ht="16.5" customHeight="1" x14ac:dyDescent="0.2">
      <c r="A10" s="17">
        <v>29587</v>
      </c>
      <c r="B10" s="14">
        <v>0.75409810450134585</v>
      </c>
      <c r="C10" s="14">
        <v>0.75189742075343435</v>
      </c>
    </row>
    <row r="11" spans="1:3" ht="16.5" customHeight="1" x14ac:dyDescent="0.2">
      <c r="A11" s="17">
        <v>29952</v>
      </c>
      <c r="B11" s="14">
        <v>0.71938214658805011</v>
      </c>
      <c r="C11" s="14">
        <v>0.74938399871539818</v>
      </c>
    </row>
    <row r="12" spans="1:3" ht="16.5" customHeight="1" x14ac:dyDescent="0.2">
      <c r="A12" s="17">
        <v>30317</v>
      </c>
      <c r="B12" s="14">
        <v>0.71485210355997575</v>
      </c>
      <c r="C12" s="14">
        <v>0.74678908021805701</v>
      </c>
    </row>
    <row r="13" spans="1:3" ht="16.5" customHeight="1" x14ac:dyDescent="0.2">
      <c r="A13" s="17">
        <v>30682</v>
      </c>
      <c r="B13" s="14">
        <v>0.73193338013895193</v>
      </c>
      <c r="C13" s="14">
        <v>0.74412258466892545</v>
      </c>
    </row>
    <row r="14" spans="1:3" ht="16.5" customHeight="1" x14ac:dyDescent="0.2">
      <c r="A14" s="17">
        <v>31048</v>
      </c>
      <c r="B14" s="14">
        <v>0.75103865577591356</v>
      </c>
      <c r="C14" s="14">
        <v>0.74128211335778871</v>
      </c>
    </row>
    <row r="15" spans="1:3" ht="16.5" customHeight="1" x14ac:dyDescent="0.2">
      <c r="A15" s="17">
        <v>31413</v>
      </c>
      <c r="B15" s="14">
        <v>0.79298113177390528</v>
      </c>
      <c r="C15" s="14">
        <v>0.73811369499853574</v>
      </c>
    </row>
    <row r="16" spans="1:3" ht="16.5" customHeight="1" x14ac:dyDescent="0.2">
      <c r="A16" s="17">
        <v>31778</v>
      </c>
      <c r="B16" s="14">
        <v>0.77586829017123382</v>
      </c>
      <c r="C16" s="14">
        <v>0.73456549641457791</v>
      </c>
    </row>
    <row r="17" spans="1:3" ht="16.5" customHeight="1" x14ac:dyDescent="0.2">
      <c r="A17" s="17">
        <v>32143</v>
      </c>
      <c r="B17" s="14">
        <v>0.75233329679793026</v>
      </c>
      <c r="C17" s="14">
        <v>0.73079943197439368</v>
      </c>
    </row>
    <row r="18" spans="1:3" ht="16.5" customHeight="1" x14ac:dyDescent="0.2">
      <c r="A18" s="17">
        <v>32509</v>
      </c>
      <c r="B18" s="14">
        <v>0.73629539273732869</v>
      </c>
      <c r="C18" s="14">
        <v>0.72703774618726547</v>
      </c>
    </row>
    <row r="19" spans="1:3" ht="16.5" customHeight="1" x14ac:dyDescent="0.2">
      <c r="A19" s="17">
        <v>32874</v>
      </c>
      <c r="B19" s="14">
        <v>0.70950376708515273</v>
      </c>
      <c r="C19" s="14">
        <v>0.72354731943871819</v>
      </c>
    </row>
    <row r="20" spans="1:3" ht="16.5" customHeight="1" x14ac:dyDescent="0.2">
      <c r="A20" s="17">
        <v>33239</v>
      </c>
      <c r="B20" s="14">
        <v>0.70562484001477854</v>
      </c>
      <c r="C20" s="14">
        <v>0.7205739237684361</v>
      </c>
    </row>
    <row r="21" spans="1:3" ht="16.5" customHeight="1" x14ac:dyDescent="0.2">
      <c r="A21" s="17">
        <v>33604</v>
      </c>
      <c r="B21" s="14">
        <v>0.70468279909990883</v>
      </c>
      <c r="C21" s="14">
        <v>0.71822045846075866</v>
      </c>
    </row>
    <row r="22" spans="1:3" ht="16.5" customHeight="1" x14ac:dyDescent="0.2">
      <c r="A22" s="17">
        <v>33970</v>
      </c>
      <c r="B22" s="14">
        <v>0.70080266187642259</v>
      </c>
      <c r="C22" s="14">
        <v>0.71648647559472456</v>
      </c>
    </row>
    <row r="23" spans="1:3" ht="16.5" customHeight="1" x14ac:dyDescent="0.2">
      <c r="A23" s="17">
        <v>34335</v>
      </c>
      <c r="B23" s="14">
        <v>0.70664492859749495</v>
      </c>
      <c r="C23" s="14">
        <v>0.71525993793762166</v>
      </c>
    </row>
    <row r="24" spans="1:3" ht="16.5" customHeight="1" x14ac:dyDescent="0.2">
      <c r="A24" s="17">
        <v>34700</v>
      </c>
      <c r="B24" s="14">
        <v>0.69506489058353527</v>
      </c>
      <c r="C24" s="14">
        <v>0.71441687364804707</v>
      </c>
    </row>
    <row r="25" spans="1:3" ht="16.5" customHeight="1" x14ac:dyDescent="0.2">
      <c r="A25" s="17">
        <v>35065</v>
      </c>
      <c r="B25" s="14">
        <v>0.70673950827025112</v>
      </c>
      <c r="C25" s="14">
        <v>0.71379137438054951</v>
      </c>
    </row>
    <row r="26" spans="1:3" ht="16.5" customHeight="1" x14ac:dyDescent="0.2">
      <c r="A26" s="17">
        <v>35431</v>
      </c>
      <c r="B26" s="14">
        <v>0.70346151799209133</v>
      </c>
      <c r="C26" s="14">
        <v>0.71316178474251746</v>
      </c>
    </row>
    <row r="27" spans="1:3" ht="16.5" customHeight="1" x14ac:dyDescent="0.2">
      <c r="A27" s="17">
        <v>35796</v>
      </c>
      <c r="B27" s="14">
        <v>0.71847792137174227</v>
      </c>
      <c r="C27" s="14">
        <v>0.71235212592042751</v>
      </c>
    </row>
    <row r="28" spans="1:3" ht="16.5" customHeight="1" x14ac:dyDescent="0.2">
      <c r="A28" s="17">
        <v>36161</v>
      </c>
      <c r="B28" s="14">
        <v>0.70790071693077128</v>
      </c>
      <c r="C28" s="14">
        <v>0.71117871016199308</v>
      </c>
    </row>
    <row r="29" spans="1:3" ht="16.5" customHeight="1" x14ac:dyDescent="0.2">
      <c r="A29" s="17">
        <v>36526</v>
      </c>
      <c r="B29" s="14">
        <v>0.70915564990774482</v>
      </c>
      <c r="C29" s="14">
        <v>0.70950011501591836</v>
      </c>
    </row>
    <row r="30" spans="1:3" ht="16.5" customHeight="1" x14ac:dyDescent="0.2">
      <c r="A30" s="17">
        <v>36892</v>
      </c>
      <c r="B30" s="14">
        <v>0.6912774332346252</v>
      </c>
      <c r="C30" s="14">
        <v>0.70730360646860302</v>
      </c>
    </row>
    <row r="31" spans="1:3" ht="16.5" customHeight="1" x14ac:dyDescent="0.2">
      <c r="A31" s="17">
        <v>37257</v>
      </c>
      <c r="B31" s="14">
        <v>0.68422168322545818</v>
      </c>
      <c r="C31" s="14">
        <v>0.70465448543285059</v>
      </c>
    </row>
    <row r="32" spans="1:3" ht="16.5" customHeight="1" x14ac:dyDescent="0.2">
      <c r="A32" s="17">
        <v>37622</v>
      </c>
      <c r="B32" s="14">
        <v>0.68298037574034121</v>
      </c>
      <c r="C32" s="14">
        <v>0.70159195173144862</v>
      </c>
    </row>
    <row r="33" spans="1:3" ht="16.5" customHeight="1" x14ac:dyDescent="0.2">
      <c r="A33" s="17">
        <v>37987</v>
      </c>
      <c r="B33" s="14">
        <v>0.70478837020747942</v>
      </c>
      <c r="C33" s="14">
        <v>0.69809925600922407</v>
      </c>
    </row>
    <row r="34" spans="1:3" ht="16.5" customHeight="1" x14ac:dyDescent="0.2">
      <c r="A34" s="17">
        <v>38353</v>
      </c>
      <c r="B34" s="14">
        <v>0.71589257838423348</v>
      </c>
      <c r="C34" s="14">
        <v>0.6941053893619975</v>
      </c>
    </row>
    <row r="35" spans="1:3" ht="16.5" customHeight="1" x14ac:dyDescent="0.2">
      <c r="A35" s="17">
        <v>38718</v>
      </c>
      <c r="B35" s="14">
        <v>0.70538363351589095</v>
      </c>
      <c r="C35" s="14">
        <v>0.68953268518320987</v>
      </c>
    </row>
    <row r="36" spans="1:3" ht="16.5" customHeight="1" x14ac:dyDescent="0.2">
      <c r="A36" s="17">
        <v>39083</v>
      </c>
      <c r="B36" s="14">
        <v>0.71834439540078043</v>
      </c>
      <c r="C36" s="14">
        <v>0.68442735294148771</v>
      </c>
    </row>
    <row r="37" spans="1:3" ht="16.5" customHeight="1" x14ac:dyDescent="0.2">
      <c r="A37" s="17">
        <v>39448</v>
      </c>
      <c r="B37" s="14">
        <v>0.69594926071026442</v>
      </c>
      <c r="C37" s="14">
        <v>0.67901892221418092</v>
      </c>
    </row>
    <row r="38" spans="1:3" ht="16.5" customHeight="1" x14ac:dyDescent="0.2">
      <c r="A38" s="17">
        <v>39814</v>
      </c>
      <c r="B38" s="14">
        <v>0.68676779894784579</v>
      </c>
      <c r="C38" s="14">
        <v>0.67371165771409358</v>
      </c>
    </row>
    <row r="39" spans="1:3" ht="16.5" customHeight="1" x14ac:dyDescent="0.2">
      <c r="A39" s="17">
        <v>40179</v>
      </c>
      <c r="B39" s="14">
        <v>0.6641946758157512</v>
      </c>
      <c r="C39" s="14">
        <v>0.66889289577017963</v>
      </c>
    </row>
    <row r="40" spans="1:3" ht="16.5" customHeight="1" x14ac:dyDescent="0.2">
      <c r="A40" s="17">
        <v>40544</v>
      </c>
      <c r="B40" s="14">
        <v>0.66041093952987129</v>
      </c>
      <c r="C40" s="14">
        <v>0.66475877369027536</v>
      </c>
    </row>
    <row r="41" spans="1:3" ht="16.5" customHeight="1" x14ac:dyDescent="0.2">
      <c r="A41" s="17">
        <v>40909</v>
      </c>
      <c r="B41" s="14">
        <v>0.65262607079630308</v>
      </c>
      <c r="C41" s="14">
        <v>0.66131553899408579</v>
      </c>
    </row>
    <row r="42" spans="1:3" ht="16.5" customHeight="1" x14ac:dyDescent="0.2">
      <c r="A42" s="17">
        <v>41275</v>
      </c>
      <c r="B42" s="14">
        <v>0.65564085415390361</v>
      </c>
      <c r="C42" s="14">
        <v>0.65847604719155162</v>
      </c>
    </row>
    <row r="43" spans="1:3" ht="16.5" customHeight="1" x14ac:dyDescent="0.2">
      <c r="A43" s="17">
        <v>41640</v>
      </c>
      <c r="B43" s="14">
        <v>0.66369085041254428</v>
      </c>
      <c r="C43" s="14">
        <v>0.65611495324722535</v>
      </c>
    </row>
    <row r="44" spans="1:3" ht="16.5" customHeight="1" x14ac:dyDescent="0.2">
      <c r="A44" s="17">
        <v>42005</v>
      </c>
      <c r="B44" s="14">
        <v>0.64151808046017678</v>
      </c>
      <c r="C44" s="14">
        <v>0.65413794636026135</v>
      </c>
    </row>
    <row r="45" spans="1:3" ht="16.5" customHeight="1" x14ac:dyDescent="0.2">
      <c r="A45" s="17">
        <v>42370</v>
      </c>
      <c r="B45" s="14">
        <v>0.64220459146061204</v>
      </c>
      <c r="C45" s="14">
        <v>0.65248538014925694</v>
      </c>
    </row>
    <row r="46" spans="1:3" ht="16.5" customHeight="1" x14ac:dyDescent="0.2">
      <c r="A46" s="17">
        <v>42736</v>
      </c>
      <c r="B46" s="14">
        <v>0.64944236502944253</v>
      </c>
      <c r="C46" s="14">
        <v>0.65099661853922342</v>
      </c>
    </row>
    <row r="47" spans="1:3" ht="16.5" customHeight="1" x14ac:dyDescent="0.2">
      <c r="A47" s="17">
        <v>43101</v>
      </c>
      <c r="B47" s="14">
        <v>0.64573266292556197</v>
      </c>
      <c r="C47" s="14">
        <v>0.64946346254979137</v>
      </c>
    </row>
    <row r="48" spans="1:3" ht="16.5" customHeight="1" x14ac:dyDescent="0.2">
      <c r="A48" s="17">
        <v>43466</v>
      </c>
      <c r="B48" s="14">
        <v>0.67131822499868721</v>
      </c>
      <c r="C48" s="14">
        <v>0.64772380220883197</v>
      </c>
    </row>
    <row r="49" spans="1:3" ht="16.5" customHeight="1" x14ac:dyDescent="0.2">
      <c r="A49" s="17">
        <v>43831</v>
      </c>
      <c r="B49" s="14">
        <v>0.63281620018742879</v>
      </c>
      <c r="C49" s="14">
        <v>0.64567874484064325</v>
      </c>
    </row>
    <row r="50" spans="1:3" ht="16.5" customHeight="1" x14ac:dyDescent="0.2">
      <c r="A50" s="17">
        <v>44197</v>
      </c>
      <c r="B50" s="14">
        <v>0.64786394462369234</v>
      </c>
      <c r="C50" s="14">
        <v>0.64347587875154011</v>
      </c>
    </row>
    <row r="51" spans="1:3" ht="16.5" customHeight="1" x14ac:dyDescent="0.2">
      <c r="A51" s="17">
        <v>44562</v>
      </c>
      <c r="B51" s="14">
        <v>0.59610546494123517</v>
      </c>
      <c r="C51" s="14">
        <v>0.64572296863340806</v>
      </c>
    </row>
    <row r="52" spans="1:3" ht="16.5" customHeight="1" x14ac:dyDescent="0.2">
      <c r="A52" s="17">
        <v>44927</v>
      </c>
      <c r="B52" s="14">
        <v>0.60169709227146306</v>
      </c>
      <c r="C52" s="14">
        <v>0.64797790560497082</v>
      </c>
    </row>
    <row r="53" spans="1:3" ht="16.5" customHeight="1" x14ac:dyDescent="0.2">
      <c r="A53" s="17">
        <v>45292</v>
      </c>
      <c r="B53" s="14">
        <v>0.61334204372472445</v>
      </c>
      <c r="C53" s="14">
        <v>0.65024071706914544</v>
      </c>
    </row>
    <row r="54" spans="1:3" ht="16.5" customHeight="1" x14ac:dyDescent="0.2">
      <c r="A54" s="17">
        <v>45658</v>
      </c>
      <c r="B54" s="14">
        <v>0.62967052092923648</v>
      </c>
      <c r="C54" s="14">
        <v>0.65251143052454252</v>
      </c>
    </row>
    <row r="55" spans="1:3" ht="14.25" x14ac:dyDescent="0.2">
      <c r="A55" s="17">
        <v>46023</v>
      </c>
      <c r="B55" s="14">
        <v>0.64912395781648025</v>
      </c>
      <c r="C55" s="14">
        <v>0.65479007356580099</v>
      </c>
    </row>
    <row r="56" spans="1:3" ht="14.25" x14ac:dyDescent="0.2">
      <c r="A56" s="17">
        <v>46388</v>
      </c>
      <c r="B56" s="14">
        <v>0.65769936919319338</v>
      </c>
      <c r="C56" s="14">
        <v>0.65707667388392299</v>
      </c>
    </row>
    <row r="57" spans="1:3" ht="14.25" x14ac:dyDescent="0.2">
      <c r="A57" s="17">
        <v>46753</v>
      </c>
      <c r="B57" s="14">
        <v>0.65998442107441557</v>
      </c>
      <c r="C57" s="14">
        <v>0.65937125926661144</v>
      </c>
    </row>
    <row r="58" spans="1:3" ht="14.25" x14ac:dyDescent="0.2">
      <c r="A58" s="17">
        <v>47119</v>
      </c>
      <c r="B58" s="14">
        <v>0.662763097607457</v>
      </c>
      <c r="C58" s="14">
        <v>0.66167385759860675</v>
      </c>
    </row>
    <row r="59" spans="1:3" ht="14.25" x14ac:dyDescent="0.2">
      <c r="A59" s="17">
        <v>47484</v>
      </c>
      <c r="B59" s="14">
        <v>0.66482839395540483</v>
      </c>
      <c r="C59" s="14">
        <v>0.6639844968620256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7" style="7" customWidth="1"/>
    <col min="3" max="3" width="15.42578125" style="7" bestFit="1" customWidth="1"/>
    <col min="4" max="4" width="17" style="7" bestFit="1" customWidth="1"/>
    <col min="5" max="5" width="12.7109375" style="7" customWidth="1"/>
    <col min="6" max="16384" width="9.140625" style="7"/>
  </cols>
  <sheetData>
    <row r="1" spans="1:5" s="2" customFormat="1" ht="36.75" customHeight="1" x14ac:dyDescent="0.25">
      <c r="A1" s="11" t="s">
        <v>84</v>
      </c>
      <c r="B1" s="12" t="s">
        <v>85</v>
      </c>
    </row>
    <row r="2" spans="1:5" s="2" customFormat="1" ht="36.75" customHeight="1" x14ac:dyDescent="0.25">
      <c r="A2" s="30" t="s">
        <v>43</v>
      </c>
    </row>
    <row r="3" spans="1:5" ht="16.5" customHeight="1" x14ac:dyDescent="0.2">
      <c r="A3" s="13"/>
      <c r="B3" s="13" t="s">
        <v>82</v>
      </c>
      <c r="C3" s="13" t="s">
        <v>81</v>
      </c>
      <c r="D3" s="13" t="s">
        <v>80</v>
      </c>
      <c r="E3" s="13" t="s">
        <v>79</v>
      </c>
    </row>
    <row r="4" spans="1:5" ht="16.5" customHeight="1" x14ac:dyDescent="0.2">
      <c r="A4" s="7">
        <v>2005</v>
      </c>
      <c r="B4" s="31"/>
      <c r="C4" s="32">
        <v>3.4037108664282578</v>
      </c>
      <c r="D4" s="32"/>
      <c r="E4" s="32">
        <v>3.4037108664282578</v>
      </c>
    </row>
    <row r="5" spans="1:5" ht="16.5" customHeight="1" x14ac:dyDescent="0.2">
      <c r="A5" s="7">
        <v>2006</v>
      </c>
      <c r="B5" s="31"/>
      <c r="C5" s="32">
        <v>3.8123158761528328</v>
      </c>
      <c r="D5" s="32"/>
      <c r="E5" s="32">
        <v>3.8123158761528328</v>
      </c>
    </row>
    <row r="6" spans="1:5" ht="16.5" customHeight="1" x14ac:dyDescent="0.2">
      <c r="A6" s="7">
        <v>2007</v>
      </c>
      <c r="B6" s="31"/>
      <c r="C6" s="32">
        <v>4.2873893123784432</v>
      </c>
      <c r="D6" s="32"/>
      <c r="E6" s="32">
        <v>4.2873893123784432</v>
      </c>
    </row>
    <row r="7" spans="1:5" ht="16.5" customHeight="1" x14ac:dyDescent="0.2">
      <c r="A7" s="7">
        <v>2008</v>
      </c>
      <c r="B7" s="31"/>
      <c r="C7" s="32">
        <v>4.279489271597968</v>
      </c>
      <c r="D7" s="32"/>
      <c r="E7" s="32">
        <v>4.279489271597968</v>
      </c>
    </row>
    <row r="8" spans="1:5" ht="16.5" customHeight="1" x14ac:dyDescent="0.2">
      <c r="A8" s="7">
        <v>2009</v>
      </c>
      <c r="B8" s="31"/>
      <c r="C8" s="32">
        <v>3.5877831811907903</v>
      </c>
      <c r="D8" s="32"/>
      <c r="E8" s="32">
        <v>3.5877831811907903</v>
      </c>
    </row>
    <row r="9" spans="1:5" ht="16.5" customHeight="1" x14ac:dyDescent="0.2">
      <c r="A9" s="7">
        <v>2010</v>
      </c>
      <c r="B9" s="31"/>
      <c r="C9" s="32">
        <v>2.931661616161616</v>
      </c>
      <c r="D9" s="32"/>
      <c r="E9" s="32">
        <v>2.931661616161616</v>
      </c>
    </row>
    <row r="10" spans="1:5" ht="16.5" customHeight="1" x14ac:dyDescent="0.2">
      <c r="A10" s="7">
        <v>2011</v>
      </c>
      <c r="B10" s="31"/>
      <c r="C10" s="32">
        <v>2.806487122780601</v>
      </c>
      <c r="D10" s="32"/>
      <c r="E10" s="32">
        <v>2.806487122780601</v>
      </c>
    </row>
    <row r="11" spans="1:5" ht="16.5" customHeight="1" x14ac:dyDescent="0.2">
      <c r="A11" s="7">
        <v>2012</v>
      </c>
      <c r="B11" s="31"/>
      <c r="C11" s="32">
        <v>1.426780930422235</v>
      </c>
      <c r="D11" s="32"/>
      <c r="E11" s="32">
        <v>1.426780930422235</v>
      </c>
    </row>
    <row r="12" spans="1:5" ht="16.5" customHeight="1" x14ac:dyDescent="0.2">
      <c r="A12" s="7">
        <v>2013</v>
      </c>
      <c r="B12" s="31"/>
      <c r="C12" s="32">
        <v>1.7436309680657509</v>
      </c>
      <c r="D12" s="32"/>
      <c r="E12" s="32">
        <v>1.7436309680657509</v>
      </c>
    </row>
    <row r="13" spans="1:5" ht="16.5" customHeight="1" x14ac:dyDescent="0.2">
      <c r="A13" s="7">
        <v>2014</v>
      </c>
      <c r="B13" s="31"/>
      <c r="C13" s="32">
        <v>1.2331057469100946</v>
      </c>
      <c r="D13" s="32"/>
      <c r="E13" s="32">
        <v>1.2331057469100946</v>
      </c>
    </row>
    <row r="14" spans="1:5" ht="16.5" customHeight="1" x14ac:dyDescent="0.2">
      <c r="A14" s="7">
        <v>2015</v>
      </c>
      <c r="B14" s="31"/>
      <c r="C14" s="32">
        <v>0.66858309021895979</v>
      </c>
      <c r="D14" s="32"/>
      <c r="E14" s="32">
        <v>0.66858309021895979</v>
      </c>
    </row>
    <row r="15" spans="1:5" ht="16.5" customHeight="1" x14ac:dyDescent="0.2">
      <c r="A15" s="7">
        <v>2016</v>
      </c>
      <c r="B15" s="31"/>
      <c r="C15" s="32">
        <v>0.31875580337536863</v>
      </c>
      <c r="D15" s="32"/>
      <c r="E15" s="32">
        <v>0.31875580337536863</v>
      </c>
    </row>
    <row r="16" spans="1:5" ht="16.5" customHeight="1" x14ac:dyDescent="0.2">
      <c r="A16" s="7">
        <v>2017</v>
      </c>
      <c r="B16" s="31"/>
      <c r="C16" s="32">
        <v>0.539766892527762</v>
      </c>
      <c r="D16" s="32"/>
      <c r="E16" s="32">
        <v>0.539766892527762</v>
      </c>
    </row>
    <row r="17" spans="1:5" ht="16.5" customHeight="1" x14ac:dyDescent="0.2">
      <c r="A17" s="7">
        <v>2018</v>
      </c>
      <c r="B17" s="31"/>
      <c r="C17" s="32">
        <v>0.45537027103331451</v>
      </c>
      <c r="D17" s="32"/>
      <c r="E17" s="32">
        <v>0.45537027103331451</v>
      </c>
    </row>
    <row r="18" spans="1:5" ht="16.5" customHeight="1" x14ac:dyDescent="0.2">
      <c r="A18" s="7">
        <v>2019</v>
      </c>
      <c r="B18" s="31"/>
      <c r="C18" s="32">
        <v>-0.16390089560198259</v>
      </c>
      <c r="D18" s="32"/>
      <c r="E18" s="32">
        <v>-0.16390089560198259</v>
      </c>
    </row>
    <row r="19" spans="1:5" ht="16.5" customHeight="1" x14ac:dyDescent="0.2">
      <c r="A19" s="7">
        <v>2020</v>
      </c>
      <c r="B19" s="31"/>
      <c r="C19" s="32">
        <v>-0.35819826369282892</v>
      </c>
      <c r="D19" s="32"/>
      <c r="E19" s="32">
        <v>-0.35819826369282892</v>
      </c>
    </row>
    <row r="20" spans="1:5" ht="16.5" customHeight="1" x14ac:dyDescent="0.2">
      <c r="A20" s="7">
        <v>2021</v>
      </c>
      <c r="B20" s="16">
        <f>C20</f>
        <v>-4.6637132191480003E-2</v>
      </c>
      <c r="C20" s="16">
        <v>-4.6637132191480003E-2</v>
      </c>
      <c r="D20" s="32">
        <f>E20</f>
        <v>-4.6637132191480003E-2</v>
      </c>
      <c r="E20" s="32">
        <v>-4.6637132191480003E-2</v>
      </c>
    </row>
    <row r="21" spans="1:5" ht="16.5" customHeight="1" x14ac:dyDescent="0.2">
      <c r="A21" s="7">
        <v>2022</v>
      </c>
      <c r="B21" s="16">
        <v>1.5059</v>
      </c>
      <c r="C21" s="16"/>
      <c r="D21" s="32">
        <v>1.0790662264934816</v>
      </c>
      <c r="E21" s="32"/>
    </row>
    <row r="22" spans="1:5" ht="16.5" customHeight="1" x14ac:dyDescent="0.2">
      <c r="A22" s="7">
        <v>2023</v>
      </c>
      <c r="B22" s="16">
        <v>2.4588000000000001</v>
      </c>
      <c r="C22" s="16"/>
      <c r="D22" s="32">
        <v>1.4689491594084865</v>
      </c>
      <c r="E22" s="32"/>
    </row>
    <row r="23" spans="1:5" ht="16.5" customHeight="1" x14ac:dyDescent="0.2">
      <c r="A23" s="7">
        <v>2024</v>
      </c>
      <c r="B23" s="16">
        <v>2.0388000000000002</v>
      </c>
      <c r="C23" s="16"/>
      <c r="D23" s="32">
        <v>1.3673305536332747</v>
      </c>
      <c r="E23" s="32"/>
    </row>
    <row r="24" spans="1:5" ht="16.5" customHeight="1" x14ac:dyDescent="0.2">
      <c r="A24" s="7">
        <v>2025</v>
      </c>
      <c r="B24" s="16">
        <v>1.4796710471668273</v>
      </c>
      <c r="C24" s="16"/>
      <c r="D24" s="32">
        <v>1.1729083328090748</v>
      </c>
      <c r="E24" s="32"/>
    </row>
    <row r="25" spans="1:5" ht="16.5" customHeight="1" x14ac:dyDescent="0.2">
      <c r="A25" s="7">
        <v>2026</v>
      </c>
      <c r="B25" s="16">
        <v>1.3531140314445516</v>
      </c>
      <c r="C25" s="16"/>
      <c r="D25" s="32">
        <v>1.15832666624726</v>
      </c>
      <c r="E25" s="32"/>
    </row>
    <row r="26" spans="1:5" ht="16.5" customHeight="1" x14ac:dyDescent="0.2">
      <c r="A26" s="7">
        <v>2027</v>
      </c>
      <c r="B26" s="16">
        <v>1.2265570157222758</v>
      </c>
      <c r="C26" s="16"/>
      <c r="D26" s="32">
        <v>1.143744999685445</v>
      </c>
      <c r="E26" s="32"/>
    </row>
    <row r="27" spans="1:5" ht="16.5" customHeight="1" x14ac:dyDescent="0.2">
      <c r="A27" s="7">
        <v>2028</v>
      </c>
      <c r="B27" s="16">
        <v>1.0999999999999999</v>
      </c>
      <c r="C27" s="16"/>
      <c r="D27" s="32">
        <v>1.1291633331236302</v>
      </c>
      <c r="E27" s="32"/>
    </row>
    <row r="28" spans="1:5" ht="16.5" customHeight="1" x14ac:dyDescent="0.2">
      <c r="A28" s="7">
        <v>2029</v>
      </c>
      <c r="B28" s="16">
        <v>1.0999999999999999</v>
      </c>
      <c r="C28" s="16"/>
      <c r="D28" s="32">
        <v>1.1145816665618151</v>
      </c>
      <c r="E28" s="32"/>
    </row>
    <row r="29" spans="1:5" ht="16.5" customHeight="1" x14ac:dyDescent="0.2">
      <c r="A29" s="7">
        <v>2030</v>
      </c>
      <c r="B29" s="16">
        <v>1.0999999999999999</v>
      </c>
      <c r="C29" s="16"/>
      <c r="D29" s="32">
        <v>1.1000000000000003</v>
      </c>
      <c r="E29" s="32"/>
    </row>
    <row r="30" spans="1:5" ht="16.5" customHeight="1" x14ac:dyDescent="0.2">
      <c r="B30" s="15"/>
      <c r="C30" s="15"/>
      <c r="D30" s="15"/>
      <c r="E30" s="1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6.85546875" style="7" customWidth="1"/>
    <col min="3" max="3" width="16.140625" style="7" bestFit="1" customWidth="1"/>
    <col min="4" max="4" width="19" style="7" bestFit="1" customWidth="1"/>
    <col min="5" max="5" width="6.85546875" style="7" bestFit="1" customWidth="1"/>
    <col min="6" max="6" width="15.140625" style="7" bestFit="1" customWidth="1"/>
    <col min="7" max="7" width="12.5703125" style="7" bestFit="1" customWidth="1"/>
    <col min="8" max="8" width="19.42578125" style="7" bestFit="1" customWidth="1"/>
    <col min="9" max="9" width="18.7109375" style="7" customWidth="1"/>
    <col min="10" max="53" width="9.140625" style="7" customWidth="1"/>
    <col min="54" max="16384" width="9.140625" style="7"/>
  </cols>
  <sheetData>
    <row r="1" spans="1:9" s="2" customFormat="1" ht="36.75" customHeight="1" x14ac:dyDescent="0.25">
      <c r="A1" s="11" t="s">
        <v>1938</v>
      </c>
      <c r="B1" s="12" t="s">
        <v>38</v>
      </c>
    </row>
    <row r="2" spans="1:9" s="2" customFormat="1" ht="36.75" customHeight="1" x14ac:dyDescent="0.25">
      <c r="A2" s="30" t="s">
        <v>43</v>
      </c>
    </row>
    <row r="3" spans="1:9" ht="16.5" customHeight="1" x14ac:dyDescent="0.2">
      <c r="A3" s="13"/>
      <c r="B3" s="13" t="s">
        <v>55</v>
      </c>
      <c r="C3" s="13" t="s">
        <v>56</v>
      </c>
      <c r="D3" s="13" t="s">
        <v>57</v>
      </c>
      <c r="E3" s="13" t="s">
        <v>58</v>
      </c>
      <c r="F3" s="13" t="s">
        <v>59</v>
      </c>
      <c r="G3" s="13" t="s">
        <v>60</v>
      </c>
      <c r="H3" s="13" t="s">
        <v>61</v>
      </c>
      <c r="I3" s="13" t="s">
        <v>62</v>
      </c>
    </row>
    <row r="4" spans="1:9" ht="16.5" customHeight="1" x14ac:dyDescent="0.2">
      <c r="A4" s="17">
        <v>27395</v>
      </c>
      <c r="B4" s="14">
        <v>132.05166391269026</v>
      </c>
      <c r="C4" s="14">
        <v>74.538622763446</v>
      </c>
      <c r="D4" s="14">
        <v>20.318101627190217</v>
      </c>
      <c r="E4" s="14">
        <v>15.636576689821016</v>
      </c>
      <c r="F4" s="14">
        <v>-45.392277797810642</v>
      </c>
      <c r="G4" s="14">
        <v>87.153298106052958</v>
      </c>
      <c r="H4" s="14">
        <v>284.30598530138985</v>
      </c>
      <c r="I4" s="14">
        <v>278.26976895832127</v>
      </c>
    </row>
    <row r="5" spans="1:9" ht="16.5" customHeight="1" x14ac:dyDescent="0.2">
      <c r="A5" s="17">
        <v>27760</v>
      </c>
      <c r="B5" s="14">
        <v>126.01241216959025</v>
      </c>
      <c r="C5" s="14">
        <v>69.238132945637659</v>
      </c>
      <c r="D5" s="14">
        <v>20.976696244784531</v>
      </c>
      <c r="E5" s="14">
        <v>15.494545829432708</v>
      </c>
      <c r="F5" s="14">
        <v>-46.901041306774218</v>
      </c>
      <c r="G5" s="14">
        <v>85.886072676212706</v>
      </c>
      <c r="H5" s="14">
        <v>270.7068185588837</v>
      </c>
      <c r="I5" s="14">
        <v>276.83977039393915</v>
      </c>
    </row>
    <row r="6" spans="1:9" ht="16.5" customHeight="1" x14ac:dyDescent="0.2">
      <c r="A6" s="17">
        <v>28126</v>
      </c>
      <c r="B6" s="14">
        <v>126.9383191322521</v>
      </c>
      <c r="C6" s="14">
        <v>68.7944512440517</v>
      </c>
      <c r="D6" s="14">
        <v>22.75953431215088</v>
      </c>
      <c r="E6" s="14">
        <v>16.095862606820127</v>
      </c>
      <c r="F6" s="14">
        <v>-53.854831285898165</v>
      </c>
      <c r="G6" s="14">
        <v>91.617782938538383</v>
      </c>
      <c r="H6" s="14">
        <v>272.35111894791504</v>
      </c>
      <c r="I6" s="14">
        <v>275.35022581244885</v>
      </c>
    </row>
    <row r="7" spans="1:9" ht="16.5" customHeight="1" x14ac:dyDescent="0.2">
      <c r="A7" s="17">
        <v>28491</v>
      </c>
      <c r="B7" s="14">
        <v>127.25656559293168</v>
      </c>
      <c r="C7" s="14">
        <v>67.983089646658073</v>
      </c>
      <c r="D7" s="14">
        <v>25.29550172434346</v>
      </c>
      <c r="E7" s="14">
        <v>16.952107291066639</v>
      </c>
      <c r="F7" s="14">
        <v>-59.897507160563201</v>
      </c>
      <c r="G7" s="14">
        <v>99.756013399604143</v>
      </c>
      <c r="H7" s="14">
        <v>277.34577049404083</v>
      </c>
      <c r="I7" s="14">
        <v>273.7578760326474</v>
      </c>
    </row>
    <row r="8" spans="1:9" ht="16.5" customHeight="1" x14ac:dyDescent="0.2">
      <c r="A8" s="17">
        <v>28856</v>
      </c>
      <c r="B8" s="14">
        <v>130.02279106546078</v>
      </c>
      <c r="C8" s="14">
        <v>68.92059215186913</v>
      </c>
      <c r="D8" s="14">
        <v>28.624073228613494</v>
      </c>
      <c r="E8" s="14">
        <v>17.557250436565791</v>
      </c>
      <c r="F8" s="14">
        <v>-66.989470250155236</v>
      </c>
      <c r="G8" s="14">
        <v>104.19923230318979</v>
      </c>
      <c r="H8" s="14">
        <v>282.33446893554373</v>
      </c>
      <c r="I8" s="14">
        <v>271.98947080468656</v>
      </c>
    </row>
    <row r="9" spans="1:9" ht="16.5" customHeight="1" x14ac:dyDescent="0.2">
      <c r="A9" s="17">
        <v>29221</v>
      </c>
      <c r="B9" s="14">
        <v>136.34114252912158</v>
      </c>
      <c r="C9" s="14">
        <v>71.827566071358149</v>
      </c>
      <c r="D9" s="14">
        <v>30.233182444178162</v>
      </c>
      <c r="E9" s="14">
        <v>18.318905528519497</v>
      </c>
      <c r="F9" s="14">
        <v>-73.867097538379213</v>
      </c>
      <c r="G9" s="14">
        <v>97.999238167558815</v>
      </c>
      <c r="H9" s="14">
        <v>280.852937202357</v>
      </c>
      <c r="I9" s="14">
        <v>270.00763882333212</v>
      </c>
    </row>
    <row r="10" spans="1:9" ht="16.5" customHeight="1" x14ac:dyDescent="0.2">
      <c r="A10" s="17">
        <v>29587</v>
      </c>
      <c r="B10" s="14">
        <v>139.17563871265935</v>
      </c>
      <c r="C10" s="14">
        <v>72.350658605683691</v>
      </c>
      <c r="D10" s="14">
        <v>32.42222168294969</v>
      </c>
      <c r="E10" s="14">
        <v>17.266069994444251</v>
      </c>
      <c r="F10" s="14">
        <v>-75.247003676478116</v>
      </c>
      <c r="G10" s="14">
        <v>84.565047584345493</v>
      </c>
      <c r="H10" s="14">
        <v>270.53263290360434</v>
      </c>
      <c r="I10" s="14">
        <v>267.87845876465849</v>
      </c>
    </row>
    <row r="11" spans="1:9" ht="16.5" customHeight="1" x14ac:dyDescent="0.2">
      <c r="A11" s="17">
        <v>29952</v>
      </c>
      <c r="B11" s="14">
        <v>131.72153821992958</v>
      </c>
      <c r="C11" s="14">
        <v>68.029303179778751</v>
      </c>
      <c r="D11" s="14">
        <v>33.134907078986444</v>
      </c>
      <c r="E11" s="14">
        <v>15.446972348203452</v>
      </c>
      <c r="F11" s="14">
        <v>-72.296029158804558</v>
      </c>
      <c r="G11" s="14">
        <v>70.686682987459349</v>
      </c>
      <c r="H11" s="14">
        <v>246.72337465555302</v>
      </c>
      <c r="I11" s="14">
        <v>265.77646228853058</v>
      </c>
    </row>
    <row r="12" spans="1:9" ht="16.5" customHeight="1" x14ac:dyDescent="0.2">
      <c r="A12" s="17">
        <v>30317</v>
      </c>
      <c r="B12" s="14">
        <v>130.61441903708092</v>
      </c>
      <c r="C12" s="14">
        <v>67.106208688823102</v>
      </c>
      <c r="D12" s="14">
        <v>37.503019388739069</v>
      </c>
      <c r="E12" s="14">
        <v>14.978471478936624</v>
      </c>
      <c r="F12" s="14">
        <v>-74.250192585765845</v>
      </c>
      <c r="G12" s="14">
        <v>78.83439976941844</v>
      </c>
      <c r="H12" s="14">
        <v>254.78632577723229</v>
      </c>
      <c r="I12" s="14">
        <v>263.90272279620268</v>
      </c>
    </row>
    <row r="13" spans="1:9" ht="16.5" customHeight="1" x14ac:dyDescent="0.2">
      <c r="A13" s="17">
        <v>30682</v>
      </c>
      <c r="B13" s="14">
        <v>129.35139343623797</v>
      </c>
      <c r="C13" s="14">
        <v>65.238032574578199</v>
      </c>
      <c r="D13" s="14">
        <v>41.350885781759054</v>
      </c>
      <c r="E13" s="14">
        <v>16.07292042729442</v>
      </c>
      <c r="F13" s="14">
        <v>-78.887809050718786</v>
      </c>
      <c r="G13" s="14">
        <v>84.913838026714998</v>
      </c>
      <c r="H13" s="14">
        <v>258.03926119586583</v>
      </c>
      <c r="I13" s="14">
        <v>262.26778281259931</v>
      </c>
    </row>
    <row r="14" spans="1:9" ht="16.5" customHeight="1" x14ac:dyDescent="0.2">
      <c r="A14" s="17">
        <v>31048</v>
      </c>
      <c r="B14" s="14">
        <v>130.74447880969501</v>
      </c>
      <c r="C14" s="14">
        <v>65.888619493026951</v>
      </c>
      <c r="D14" s="14">
        <v>45.033512830117658</v>
      </c>
      <c r="E14" s="14">
        <v>17.275095427978787</v>
      </c>
      <c r="F14" s="14">
        <v>-85.194733884531388</v>
      </c>
      <c r="G14" s="14">
        <v>94.961790388251416</v>
      </c>
      <c r="H14" s="14">
        <v>268.70876306453846</v>
      </c>
      <c r="I14" s="14">
        <v>260.79102089245544</v>
      </c>
    </row>
    <row r="15" spans="1:9" ht="16.5" customHeight="1" x14ac:dyDescent="0.2">
      <c r="A15" s="17">
        <v>31413</v>
      </c>
      <c r="B15" s="14">
        <v>132.44673696530637</v>
      </c>
      <c r="C15" s="14">
        <v>65.587423783692671</v>
      </c>
      <c r="D15" s="14">
        <v>49.631104826755248</v>
      </c>
      <c r="E15" s="14">
        <v>19.139203742526576</v>
      </c>
      <c r="F15" s="14">
        <v>-96.281391659955901</v>
      </c>
      <c r="G15" s="14">
        <v>105.52175004207535</v>
      </c>
      <c r="H15" s="14">
        <v>276.04482770040033</v>
      </c>
      <c r="I15" s="14">
        <v>259.34953037433877</v>
      </c>
    </row>
    <row r="16" spans="1:9" ht="16.5" customHeight="1" x14ac:dyDescent="0.2">
      <c r="A16" s="17">
        <v>31778</v>
      </c>
      <c r="B16" s="14">
        <v>135.46288722541922</v>
      </c>
      <c r="C16" s="14">
        <v>66.805514165257264</v>
      </c>
      <c r="D16" s="14">
        <v>50.94328966086794</v>
      </c>
      <c r="E16" s="14">
        <v>21.898324496685444</v>
      </c>
      <c r="F16" s="14">
        <v>-106.95514743586504</v>
      </c>
      <c r="G16" s="14">
        <v>94.328579189021994</v>
      </c>
      <c r="H16" s="14">
        <v>262.48344730138683</v>
      </c>
      <c r="I16" s="14">
        <v>257.89958201853773</v>
      </c>
    </row>
    <row r="17" spans="1:9" ht="16.5" customHeight="1" x14ac:dyDescent="0.2">
      <c r="A17" s="17">
        <v>32143</v>
      </c>
      <c r="B17" s="14">
        <v>139.48212047013163</v>
      </c>
      <c r="C17" s="14">
        <v>68.931145770760324</v>
      </c>
      <c r="D17" s="14">
        <v>52.807761581723014</v>
      </c>
      <c r="E17" s="14">
        <v>21.946262129097846</v>
      </c>
      <c r="F17" s="14">
        <v>-115.30647946456722</v>
      </c>
      <c r="G17" s="14">
        <v>92.223079513781713</v>
      </c>
      <c r="H17" s="14">
        <v>260.08389000092734</v>
      </c>
      <c r="I17" s="14">
        <v>256.56439955860139</v>
      </c>
    </row>
    <row r="18" spans="1:9" ht="16.5" customHeight="1" x14ac:dyDescent="0.2">
      <c r="A18" s="17">
        <v>32509</v>
      </c>
      <c r="B18" s="14">
        <v>139.68417147295483</v>
      </c>
      <c r="C18" s="14">
        <v>69.24523574817988</v>
      </c>
      <c r="D18" s="14">
        <v>53.998758519444493</v>
      </c>
      <c r="E18" s="14">
        <v>22.88445196360987</v>
      </c>
      <c r="F18" s="14">
        <v>-117.42226006930505</v>
      </c>
      <c r="G18" s="14">
        <v>85.709818065869356</v>
      </c>
      <c r="H18" s="14">
        <v>254.10017570075337</v>
      </c>
      <c r="I18" s="14">
        <v>255.51304538090722</v>
      </c>
    </row>
    <row r="19" spans="1:9" ht="16.5" customHeight="1" x14ac:dyDescent="0.2">
      <c r="A19" s="17">
        <v>32874</v>
      </c>
      <c r="B19" s="14">
        <v>139.71025096060933</v>
      </c>
      <c r="C19" s="14">
        <v>69.769782297561349</v>
      </c>
      <c r="D19" s="14">
        <v>55.084462451951488</v>
      </c>
      <c r="E19" s="14">
        <v>20.83746855353786</v>
      </c>
      <c r="F19" s="14">
        <v>-116.23633184628707</v>
      </c>
      <c r="G19" s="14">
        <v>74.909504905293275</v>
      </c>
      <c r="H19" s="14">
        <v>244.07513732266625</v>
      </c>
      <c r="I19" s="14">
        <v>254.94977677625607</v>
      </c>
    </row>
    <row r="20" spans="1:9" ht="16.5" customHeight="1" x14ac:dyDescent="0.2">
      <c r="A20" s="17">
        <v>33239</v>
      </c>
      <c r="B20" s="14">
        <v>141.88504924382221</v>
      </c>
      <c r="C20" s="14">
        <v>69.28667058867633</v>
      </c>
      <c r="D20" s="14">
        <v>56.898578780150189</v>
      </c>
      <c r="E20" s="14">
        <v>20.195787870058421</v>
      </c>
      <c r="F20" s="14">
        <v>-113.1309186318373</v>
      </c>
      <c r="G20" s="14">
        <v>72.162949455248892</v>
      </c>
      <c r="H20" s="14">
        <v>247.29811730611871</v>
      </c>
      <c r="I20" s="14">
        <v>255.06472233864716</v>
      </c>
    </row>
    <row r="21" spans="1:9" ht="16.5" customHeight="1" x14ac:dyDescent="0.2">
      <c r="A21" s="17">
        <v>33604</v>
      </c>
      <c r="B21" s="14">
        <v>140.76235439508704</v>
      </c>
      <c r="C21" s="14">
        <v>70.483988767508961</v>
      </c>
      <c r="D21" s="14">
        <v>58.991758756608611</v>
      </c>
      <c r="E21" s="14">
        <v>19.529179738835349</v>
      </c>
      <c r="F21" s="14">
        <v>-109.3770598637438</v>
      </c>
      <c r="G21" s="14">
        <v>66.833087000260022</v>
      </c>
      <c r="H21" s="14">
        <v>247.2233087945562</v>
      </c>
      <c r="I21" s="14">
        <v>255.93926426754399</v>
      </c>
    </row>
    <row r="22" spans="1:9" ht="16.5" customHeight="1" x14ac:dyDescent="0.2">
      <c r="A22" s="17">
        <v>33970</v>
      </c>
      <c r="B22" s="14">
        <v>143.61631051812404</v>
      </c>
      <c r="C22" s="14">
        <v>71.395743383972501</v>
      </c>
      <c r="D22" s="14">
        <v>63.411476971059287</v>
      </c>
      <c r="E22" s="14">
        <v>19.910508798037398</v>
      </c>
      <c r="F22" s="14">
        <v>-107.20498723654977</v>
      </c>
      <c r="G22" s="14">
        <v>65.427497529533838</v>
      </c>
      <c r="H22" s="14">
        <v>256.55654996417729</v>
      </c>
      <c r="I22" s="14">
        <v>257.57711871208488</v>
      </c>
    </row>
    <row r="23" spans="1:9" ht="16.5" customHeight="1" x14ac:dyDescent="0.2">
      <c r="A23" s="17">
        <v>34335</v>
      </c>
      <c r="B23" s="14">
        <v>136.9109280746946</v>
      </c>
      <c r="C23" s="14">
        <v>66.991229729631698</v>
      </c>
      <c r="D23" s="14">
        <v>65.238819274128019</v>
      </c>
      <c r="E23" s="14">
        <v>17.977911281106092</v>
      </c>
      <c r="F23" s="14">
        <v>-98.230802988819391</v>
      </c>
      <c r="G23" s="14">
        <v>67.226179100779575</v>
      </c>
      <c r="H23" s="14">
        <v>256.11426447152053</v>
      </c>
      <c r="I23" s="14">
        <v>259.8948422666781</v>
      </c>
    </row>
    <row r="24" spans="1:9" ht="16.5" customHeight="1" x14ac:dyDescent="0.2">
      <c r="A24" s="17">
        <v>34700</v>
      </c>
      <c r="B24" s="14">
        <v>133.29226780777194</v>
      </c>
      <c r="C24" s="14">
        <v>63.434130534947563</v>
      </c>
      <c r="D24" s="14">
        <v>66.348310610597636</v>
      </c>
      <c r="E24" s="14">
        <v>19.259582825594084</v>
      </c>
      <c r="F24" s="14">
        <v>-93.691641056397472</v>
      </c>
      <c r="G24" s="14">
        <v>68.770607536468646</v>
      </c>
      <c r="H24" s="14">
        <v>257.41325825898241</v>
      </c>
      <c r="I24" s="14">
        <v>262.79878583825314</v>
      </c>
    </row>
    <row r="25" spans="1:9" ht="16.5" customHeight="1" x14ac:dyDescent="0.2">
      <c r="A25" s="17">
        <v>35065</v>
      </c>
      <c r="B25" s="14">
        <v>134.61027193209654</v>
      </c>
      <c r="C25" s="14">
        <v>63.017609470875399</v>
      </c>
      <c r="D25" s="14">
        <v>70.618452729206311</v>
      </c>
      <c r="E25" s="14">
        <v>19.896158999787293</v>
      </c>
      <c r="F25" s="14">
        <v>-94.077868394345117</v>
      </c>
      <c r="G25" s="14">
        <v>74.951177688828622</v>
      </c>
      <c r="H25" s="14">
        <v>269.015802426449</v>
      </c>
      <c r="I25" s="14">
        <v>266.15749455578799</v>
      </c>
    </row>
    <row r="26" spans="1:9" ht="16.5" customHeight="1" x14ac:dyDescent="0.2">
      <c r="A26" s="17">
        <v>35431</v>
      </c>
      <c r="B26" s="14">
        <v>133.11441441946135</v>
      </c>
      <c r="C26" s="14">
        <v>61.887821119249708</v>
      </c>
      <c r="D26" s="14">
        <v>76.06330475979459</v>
      </c>
      <c r="E26" s="14">
        <v>20.201104534887747</v>
      </c>
      <c r="F26" s="14">
        <v>-102.7900673696214</v>
      </c>
      <c r="G26" s="14">
        <v>79.618157374408327</v>
      </c>
      <c r="H26" s="14">
        <v>268.09473483818033</v>
      </c>
      <c r="I26" s="14">
        <v>269.78565827246791</v>
      </c>
    </row>
    <row r="27" spans="1:9" ht="16.5" customHeight="1" x14ac:dyDescent="0.2">
      <c r="A27" s="17">
        <v>35796</v>
      </c>
      <c r="B27" s="14">
        <v>136.55030677972269</v>
      </c>
      <c r="C27" s="14">
        <v>62.740737232815277</v>
      </c>
      <c r="D27" s="14">
        <v>84.262132259101918</v>
      </c>
      <c r="E27" s="14">
        <v>20.980498075965436</v>
      </c>
      <c r="F27" s="14">
        <v>-114.48242209165184</v>
      </c>
      <c r="G27" s="14">
        <v>86.120766017566055</v>
      </c>
      <c r="H27" s="14">
        <v>276.17201827351948</v>
      </c>
      <c r="I27" s="14">
        <v>273.52654992018461</v>
      </c>
    </row>
    <row r="28" spans="1:9" ht="16.5" customHeight="1" x14ac:dyDescent="0.2">
      <c r="A28" s="17">
        <v>36161</v>
      </c>
      <c r="B28" s="14">
        <v>140.47009259734321</v>
      </c>
      <c r="C28" s="14">
        <v>63.757857733963576</v>
      </c>
      <c r="D28" s="14">
        <v>89.436747815418087</v>
      </c>
      <c r="E28" s="14">
        <v>22.152430205699776</v>
      </c>
      <c r="F28" s="14">
        <v>-117.89856964783507</v>
      </c>
      <c r="G28" s="14">
        <v>90.021682015868251</v>
      </c>
      <c r="H28" s="14">
        <v>287.94024072045784</v>
      </c>
      <c r="I28" s="14">
        <v>277.2065331964871</v>
      </c>
    </row>
    <row r="29" spans="1:9" ht="16.5" customHeight="1" x14ac:dyDescent="0.2">
      <c r="A29" s="17">
        <v>36526</v>
      </c>
      <c r="B29" s="14">
        <v>143.01081167734429</v>
      </c>
      <c r="C29" s="14">
        <v>63.490584444494324</v>
      </c>
      <c r="D29" s="14">
        <v>95.231746150563495</v>
      </c>
      <c r="E29" s="14">
        <v>21.692294685446125</v>
      </c>
      <c r="F29" s="14">
        <v>-129.57168453987998</v>
      </c>
      <c r="G29" s="14">
        <v>93.769752903010883</v>
      </c>
      <c r="H29" s="14">
        <v>287.62350532097923</v>
      </c>
      <c r="I29" s="14">
        <v>280.67842648245767</v>
      </c>
    </row>
    <row r="30" spans="1:9" ht="16.5" customHeight="1" x14ac:dyDescent="0.2">
      <c r="A30" s="17">
        <v>36892</v>
      </c>
      <c r="B30" s="14">
        <v>144.9451419737151</v>
      </c>
      <c r="C30" s="14">
        <v>64.24575548903853</v>
      </c>
      <c r="D30" s="14">
        <v>94.203104254559406</v>
      </c>
      <c r="E30" s="14">
        <v>19.849090160968689</v>
      </c>
      <c r="F30" s="14">
        <v>-137.0604230955515</v>
      </c>
      <c r="G30" s="14">
        <v>95.499776513218009</v>
      </c>
      <c r="H30" s="14">
        <v>281.6824452959483</v>
      </c>
      <c r="I30" s="14">
        <v>283.90238523441838</v>
      </c>
    </row>
    <row r="31" spans="1:9" ht="16.5" customHeight="1" x14ac:dyDescent="0.2">
      <c r="A31" s="17">
        <v>37257</v>
      </c>
      <c r="B31" s="14">
        <v>146.15243519283439</v>
      </c>
      <c r="C31" s="14">
        <v>64.092240184965704</v>
      </c>
      <c r="D31" s="14">
        <v>93.0849414223255</v>
      </c>
      <c r="E31" s="14">
        <v>19.213445462466066</v>
      </c>
      <c r="F31" s="14">
        <v>-136.44870847064351</v>
      </c>
      <c r="G31" s="14">
        <v>95.630606587574192</v>
      </c>
      <c r="H31" s="14">
        <v>281.72496037952232</v>
      </c>
      <c r="I31" s="14">
        <v>286.90801569707645</v>
      </c>
    </row>
    <row r="32" spans="1:9" ht="16.5" customHeight="1" x14ac:dyDescent="0.2">
      <c r="A32" s="17">
        <v>37622</v>
      </c>
      <c r="B32" s="14">
        <v>146.89329598360999</v>
      </c>
      <c r="C32" s="14">
        <v>64.74154249755739</v>
      </c>
      <c r="D32" s="14">
        <v>95.773848405315633</v>
      </c>
      <c r="E32" s="14">
        <v>19.684725779457949</v>
      </c>
      <c r="F32" s="14">
        <v>-139.58448793912694</v>
      </c>
      <c r="G32" s="14">
        <v>96.841889798280249</v>
      </c>
      <c r="H32" s="14">
        <v>284.35081452509422</v>
      </c>
      <c r="I32" s="14">
        <v>289.70272471575447</v>
      </c>
    </row>
    <row r="33" spans="1:27" ht="16.5" customHeight="1" x14ac:dyDescent="0.2">
      <c r="A33" s="17">
        <v>37987</v>
      </c>
      <c r="B33" s="14">
        <v>146.73955825629048</v>
      </c>
      <c r="C33" s="14">
        <v>64.749911566080655</v>
      </c>
      <c r="D33" s="14">
        <v>103.00480435047925</v>
      </c>
      <c r="E33" s="14">
        <v>19.285808259826904</v>
      </c>
      <c r="F33" s="14">
        <v>-146.55371689550273</v>
      </c>
      <c r="G33" s="14">
        <v>103.98236562173904</v>
      </c>
      <c r="H33" s="14">
        <v>291.20873115891357</v>
      </c>
      <c r="I33" s="14">
        <v>292.24208858259937</v>
      </c>
    </row>
    <row r="34" spans="1:27" ht="16.5" customHeight="1" x14ac:dyDescent="0.2">
      <c r="A34" s="17">
        <v>38353</v>
      </c>
      <c r="B34" s="14">
        <v>146.11562045323998</v>
      </c>
      <c r="C34" s="14">
        <v>65.833255851206232</v>
      </c>
      <c r="D34" s="14">
        <v>113.25793359742518</v>
      </c>
      <c r="E34" s="14">
        <v>19.51350309744268</v>
      </c>
      <c r="F34" s="14">
        <v>-157.4962973504598</v>
      </c>
      <c r="G34" s="14">
        <v>119.00041102513144</v>
      </c>
      <c r="H34" s="14">
        <v>306.22442667398565</v>
      </c>
      <c r="I34" s="14">
        <v>294.4281644878514</v>
      </c>
    </row>
    <row r="35" spans="1:27" ht="16.5" customHeight="1" x14ac:dyDescent="0.2">
      <c r="A35" s="17">
        <v>38718</v>
      </c>
      <c r="B35" s="14">
        <v>143.02541735070139</v>
      </c>
      <c r="C35" s="14">
        <v>67.518601179595663</v>
      </c>
      <c r="D35" s="14">
        <v>117.86083940186718</v>
      </c>
      <c r="E35" s="14">
        <v>19.083762119794002</v>
      </c>
      <c r="F35" s="14">
        <v>-171.22361046198196</v>
      </c>
      <c r="G35" s="14">
        <v>138.34121757763887</v>
      </c>
      <c r="H35" s="14">
        <v>314.60622716761515</v>
      </c>
      <c r="I35" s="14">
        <v>296.15267604751415</v>
      </c>
    </row>
    <row r="36" spans="1:27" ht="16.5" customHeight="1" x14ac:dyDescent="0.2">
      <c r="A36" s="17">
        <v>39083</v>
      </c>
      <c r="B36" s="14">
        <v>149.72916422638781</v>
      </c>
      <c r="C36" s="14">
        <v>72.463183126474846</v>
      </c>
      <c r="D36" s="14">
        <v>120.47170966043007</v>
      </c>
      <c r="E36" s="14">
        <v>20.029002928810051</v>
      </c>
      <c r="F36" s="14">
        <v>-192.739989421762</v>
      </c>
      <c r="G36" s="14">
        <v>146.08972674068139</v>
      </c>
      <c r="H36" s="14">
        <v>316.04279726102214</v>
      </c>
      <c r="I36" s="14">
        <v>297.42530949945234</v>
      </c>
    </row>
    <row r="37" spans="1:27" ht="16.5" customHeight="1" x14ac:dyDescent="0.2">
      <c r="A37" s="17">
        <v>39448</v>
      </c>
      <c r="B37" s="14">
        <v>149.27437394503679</v>
      </c>
      <c r="C37" s="14">
        <v>72.140464215027066</v>
      </c>
      <c r="D37" s="14">
        <v>113.89966318948277</v>
      </c>
      <c r="E37" s="14">
        <v>19.834813032379937</v>
      </c>
      <c r="F37" s="14">
        <v>-191.47209209715658</v>
      </c>
      <c r="G37" s="14">
        <v>135.01168780749165</v>
      </c>
      <c r="H37" s="14">
        <v>298.68891009226161</v>
      </c>
      <c r="I37" s="14">
        <v>298.44028659273158</v>
      </c>
    </row>
    <row r="38" spans="1:27" ht="16.5" customHeight="1" x14ac:dyDescent="0.2">
      <c r="A38" s="17">
        <v>39814</v>
      </c>
      <c r="B38" s="14">
        <v>147.58958748126855</v>
      </c>
      <c r="C38" s="14">
        <v>68.130076007977635</v>
      </c>
      <c r="D38" s="14">
        <v>120.13960454779537</v>
      </c>
      <c r="E38" s="14">
        <v>19.954963791751439</v>
      </c>
      <c r="F38" s="14">
        <v>-194.62215433562235</v>
      </c>
      <c r="G38" s="14">
        <v>120.89979510885603</v>
      </c>
      <c r="H38" s="14">
        <v>282.09187260202674</v>
      </c>
      <c r="I38" s="14">
        <v>299.57800395403331</v>
      </c>
    </row>
    <row r="39" spans="1:27" ht="16.5" customHeight="1" x14ac:dyDescent="0.2">
      <c r="A39" s="17">
        <v>40179</v>
      </c>
      <c r="B39" s="14">
        <v>139.43314793997968</v>
      </c>
      <c r="C39" s="14">
        <v>67.295931101719617</v>
      </c>
      <c r="D39" s="14">
        <v>124.32026764391264</v>
      </c>
      <c r="E39" s="14">
        <v>17.863001509245866</v>
      </c>
      <c r="F39" s="14">
        <v>-181.93950455490142</v>
      </c>
      <c r="G39" s="14">
        <v>115.92169921978544</v>
      </c>
      <c r="H39" s="14">
        <v>282.89454285974182</v>
      </c>
      <c r="I39" s="14">
        <v>301.22134444503411</v>
      </c>
    </row>
    <row r="40" spans="1:27" ht="16.5" customHeight="1" x14ac:dyDescent="0.2">
      <c r="A40" s="17">
        <v>40544</v>
      </c>
      <c r="B40" s="14">
        <v>137.44565527125653</v>
      </c>
      <c r="C40" s="14">
        <v>68.143132621105508</v>
      </c>
      <c r="D40" s="14">
        <v>131.68272211015483</v>
      </c>
      <c r="E40" s="14">
        <v>17.224444112168641</v>
      </c>
      <c r="F40" s="14">
        <v>-169.77838692503732</v>
      </c>
      <c r="G40" s="14">
        <v>109.46290426103079</v>
      </c>
      <c r="H40" s="14">
        <v>294.18047145067891</v>
      </c>
      <c r="I40" s="14">
        <v>303.57832961389073</v>
      </c>
    </row>
    <row r="41" spans="1:27" ht="16.5" customHeight="1" x14ac:dyDescent="0.2">
      <c r="A41" s="17">
        <v>40909</v>
      </c>
      <c r="B41" s="14">
        <v>134.55278904140312</v>
      </c>
      <c r="C41" s="14">
        <v>68.616954886421581</v>
      </c>
      <c r="D41" s="14">
        <v>137.68479978258159</v>
      </c>
      <c r="E41" s="14">
        <v>16.816587039929232</v>
      </c>
      <c r="F41" s="14">
        <v>-157.25365719734268</v>
      </c>
      <c r="G41" s="14">
        <v>101.98581010688663</v>
      </c>
      <c r="H41" s="14">
        <v>302.40328365987949</v>
      </c>
      <c r="I41" s="14">
        <v>306.67371299290681</v>
      </c>
      <c r="AA41" s="7" t="s">
        <v>63</v>
      </c>
    </row>
    <row r="42" spans="1:27" ht="16.5" customHeight="1" x14ac:dyDescent="0.2">
      <c r="A42" s="17">
        <v>41275</v>
      </c>
      <c r="B42" s="14">
        <v>134.06478557298936</v>
      </c>
      <c r="C42" s="14">
        <v>69.854476645256042</v>
      </c>
      <c r="D42" s="14">
        <v>145.36335068896571</v>
      </c>
      <c r="E42" s="14">
        <v>17.196959585700228</v>
      </c>
      <c r="F42" s="14">
        <v>-157.37891024351461</v>
      </c>
      <c r="G42" s="14">
        <v>104.22310404398358</v>
      </c>
      <c r="H42" s="14">
        <v>313.32376629338029</v>
      </c>
      <c r="I42" s="14">
        <v>310.43826953275391</v>
      </c>
    </row>
    <row r="43" spans="1:27" ht="16.5" customHeight="1" x14ac:dyDescent="0.2">
      <c r="A43" s="17">
        <v>41640</v>
      </c>
      <c r="B43" s="14">
        <v>133.85416768746103</v>
      </c>
      <c r="C43" s="14">
        <v>71.153881937219282</v>
      </c>
      <c r="D43" s="14">
        <v>154.45385601031313</v>
      </c>
      <c r="E43" s="14">
        <v>17.474576776937575</v>
      </c>
      <c r="F43" s="14">
        <v>-166.02207164826387</v>
      </c>
      <c r="G43" s="14">
        <v>107.34486749495935</v>
      </c>
      <c r="H43" s="14">
        <v>318.25927825862647</v>
      </c>
      <c r="I43" s="14">
        <v>314.76006989077325</v>
      </c>
    </row>
    <row r="44" spans="1:27" ht="16.5" customHeight="1" x14ac:dyDescent="0.2">
      <c r="A44" s="17">
        <v>42005</v>
      </c>
      <c r="B44" s="14">
        <v>127.69366702065301</v>
      </c>
      <c r="C44" s="14">
        <v>69.083955256977035</v>
      </c>
      <c r="D44" s="14">
        <v>155.78466298672691</v>
      </c>
      <c r="E44" s="14">
        <v>17.391485124484486</v>
      </c>
      <c r="F44" s="14">
        <v>-169.48318381484364</v>
      </c>
      <c r="G44" s="14">
        <v>107.37474589369901</v>
      </c>
      <c r="H44" s="14">
        <v>307.84533246769684</v>
      </c>
      <c r="I44" s="14">
        <v>319.55603969191213</v>
      </c>
    </row>
    <row r="45" spans="1:27" ht="16.5" customHeight="1" x14ac:dyDescent="0.2">
      <c r="A45" s="17">
        <v>42370</v>
      </c>
      <c r="B45" s="14">
        <v>128.48820794598015</v>
      </c>
      <c r="C45" s="14">
        <v>70.829141872863701</v>
      </c>
      <c r="D45" s="14">
        <v>160.76372885944431</v>
      </c>
      <c r="E45" s="14">
        <v>17.817617890217132</v>
      </c>
      <c r="F45" s="14">
        <v>-169.14969684094774</v>
      </c>
      <c r="G45" s="14">
        <v>109.4069712908244</v>
      </c>
      <c r="H45" s="14">
        <v>318.15597101838199</v>
      </c>
      <c r="I45" s="14">
        <v>324.77809664479673</v>
      </c>
    </row>
    <row r="46" spans="1:27" ht="16.5" customHeight="1" x14ac:dyDescent="0.2">
      <c r="A46" s="17">
        <v>42736</v>
      </c>
      <c r="B46" s="14">
        <v>130.53154216943642</v>
      </c>
      <c r="C46" s="14">
        <v>72.354429301030137</v>
      </c>
      <c r="D46" s="14">
        <v>164.90066268044086</v>
      </c>
      <c r="E46" s="14">
        <v>18.304721375157392</v>
      </c>
      <c r="F46" s="14">
        <v>-163.63563085819632</v>
      </c>
      <c r="G46" s="14">
        <v>111.73620796758144</v>
      </c>
      <c r="H46" s="14">
        <v>334.19193263544992</v>
      </c>
      <c r="I46" s="14">
        <v>330.26105138581096</v>
      </c>
    </row>
    <row r="47" spans="1:27" ht="16.5" customHeight="1" x14ac:dyDescent="0.2">
      <c r="A47" s="17">
        <v>43101</v>
      </c>
      <c r="B47" s="14">
        <v>129.35924939467037</v>
      </c>
      <c r="C47" s="14">
        <v>72.115563511370411</v>
      </c>
      <c r="D47" s="14">
        <v>160.05919900051902</v>
      </c>
      <c r="E47" s="14">
        <v>18.392050775069968</v>
      </c>
      <c r="F47" s="14">
        <v>-149.50700533315356</v>
      </c>
      <c r="G47" s="14">
        <v>111.84854438806771</v>
      </c>
      <c r="H47" s="14">
        <v>342.2676017365439</v>
      </c>
      <c r="I47" s="14">
        <v>335.77349329507467</v>
      </c>
    </row>
    <row r="48" spans="1:27" ht="16.5" customHeight="1" x14ac:dyDescent="0.2">
      <c r="A48" s="17">
        <v>43466</v>
      </c>
      <c r="B48" s="14">
        <v>136.91458144730731</v>
      </c>
      <c r="C48" s="14">
        <v>75.476549467662039</v>
      </c>
      <c r="D48" s="14">
        <v>172.24260352332686</v>
      </c>
      <c r="E48" s="14">
        <v>19.741647962117174</v>
      </c>
      <c r="F48" s="14">
        <v>-153.44775181280937</v>
      </c>
      <c r="G48" s="14">
        <v>119.17799089666765</v>
      </c>
      <c r="H48" s="14">
        <v>370.10562148427175</v>
      </c>
      <c r="I48" s="14">
        <v>341.12332056520398</v>
      </c>
    </row>
    <row r="49" spans="1:9" ht="16.5" customHeight="1" x14ac:dyDescent="0.2">
      <c r="A49" s="17">
        <v>43831</v>
      </c>
      <c r="B49" s="14">
        <v>133.39666765650628</v>
      </c>
      <c r="C49" s="14">
        <v>76.066690183737677</v>
      </c>
      <c r="D49" s="14">
        <v>178.03568480208816</v>
      </c>
      <c r="E49" s="14">
        <v>19.751863506858253</v>
      </c>
      <c r="F49" s="14">
        <v>-170.88792359124443</v>
      </c>
      <c r="G49" s="14">
        <v>118.95010138086522</v>
      </c>
      <c r="H49" s="14">
        <v>355.31308393881119</v>
      </c>
      <c r="I49" s="14">
        <v>346.18337247322978</v>
      </c>
    </row>
    <row r="50" spans="1:9" ht="16.5" customHeight="1" x14ac:dyDescent="0.2">
      <c r="A50" s="17">
        <v>44197</v>
      </c>
      <c r="B50" s="14">
        <v>134.82563655333323</v>
      </c>
      <c r="C50" s="14">
        <v>76.830735499828378</v>
      </c>
      <c r="D50" s="14">
        <v>184.22846203118141</v>
      </c>
      <c r="E50" s="14">
        <v>20.541212245728406</v>
      </c>
      <c r="F50" s="14">
        <v>-185.5132523743444</v>
      </c>
      <c r="G50" s="14">
        <v>128.48102828509016</v>
      </c>
      <c r="H50" s="14">
        <v>359.39382224081726</v>
      </c>
      <c r="I50" s="14">
        <v>351.11631130537353</v>
      </c>
    </row>
    <row r="51" spans="1:9" ht="16.5" customHeight="1" x14ac:dyDescent="0.2">
      <c r="A51" s="17">
        <v>44562</v>
      </c>
      <c r="B51" s="14">
        <v>126.71383521110941</v>
      </c>
      <c r="C51" s="14">
        <v>71.096922400607127</v>
      </c>
      <c r="D51" s="14">
        <v>166.29285229592682</v>
      </c>
      <c r="E51" s="14">
        <v>20.103202282998016</v>
      </c>
      <c r="F51" s="14">
        <v>-160.93277832739443</v>
      </c>
      <c r="G51" s="14">
        <v>115.15377507142371</v>
      </c>
      <c r="H51" s="14">
        <v>338.42780893467062</v>
      </c>
      <c r="I51" s="14">
        <v>357.90057235266971</v>
      </c>
    </row>
    <row r="52" spans="1:9" ht="16.5" customHeight="1" x14ac:dyDescent="0.2">
      <c r="A52" s="17">
        <v>44927</v>
      </c>
      <c r="B52" s="14">
        <v>129.16237457598498</v>
      </c>
      <c r="C52" s="14">
        <v>73.206624890950735</v>
      </c>
      <c r="D52" s="14">
        <v>162.43404622495532</v>
      </c>
      <c r="E52" s="14">
        <v>20.65162094617153</v>
      </c>
      <c r="F52" s="14">
        <v>-147.35645151560098</v>
      </c>
      <c r="G52" s="14">
        <v>107.57258618651386</v>
      </c>
      <c r="H52" s="14">
        <v>345.67080130897546</v>
      </c>
      <c r="I52" s="14">
        <v>364.81591873116781</v>
      </c>
    </row>
    <row r="53" spans="1:9" ht="16.5" customHeight="1" x14ac:dyDescent="0.2">
      <c r="A53" s="17">
        <v>45292</v>
      </c>
      <c r="B53" s="14">
        <v>130.28569129411309</v>
      </c>
      <c r="C53" s="14">
        <v>74.791684276072061</v>
      </c>
      <c r="D53" s="14">
        <v>163.81220359801881</v>
      </c>
      <c r="E53" s="14">
        <v>20.713811412560638</v>
      </c>
      <c r="F53" s="14">
        <v>-136.32110864389833</v>
      </c>
      <c r="G53" s="14">
        <v>105.39582992515135</v>
      </c>
      <c r="H53" s="14">
        <v>358.67811186201766</v>
      </c>
      <c r="I53" s="14">
        <v>371.86488326853117</v>
      </c>
    </row>
    <row r="54" spans="1:9" ht="16.5" customHeight="1" x14ac:dyDescent="0.2">
      <c r="A54" s="17">
        <v>45658</v>
      </c>
      <c r="B54" s="14">
        <v>127.65092136423</v>
      </c>
      <c r="C54" s="14">
        <v>74.491908297370628</v>
      </c>
      <c r="D54" s="14">
        <v>163.7716883821212</v>
      </c>
      <c r="E54" s="14">
        <v>20.135227022295247</v>
      </c>
      <c r="F54" s="14">
        <v>-124.71384252158106</v>
      </c>
      <c r="G54" s="14">
        <v>107.96509245312787</v>
      </c>
      <c r="H54" s="14">
        <v>369.30099499756392</v>
      </c>
      <c r="I54" s="14">
        <v>379.05004773165939</v>
      </c>
    </row>
    <row r="55" spans="1:9" ht="14.25" x14ac:dyDescent="0.2">
      <c r="A55" s="17">
        <v>46023</v>
      </c>
      <c r="B55" s="14">
        <v>124.98343072075542</v>
      </c>
      <c r="C55" s="14">
        <v>73.7570492204282</v>
      </c>
      <c r="D55" s="14">
        <v>163.95880983453006</v>
      </c>
      <c r="E55" s="14">
        <v>20.114291484350776</v>
      </c>
      <c r="F55" s="14">
        <v>-115.72334221614258</v>
      </c>
      <c r="G55" s="14">
        <v>114.40630932380125</v>
      </c>
      <c r="H55" s="14">
        <v>381.49654836772305</v>
      </c>
      <c r="I55" s="14">
        <v>386.37404377229075</v>
      </c>
    </row>
    <row r="56" spans="1:9" ht="14.25" x14ac:dyDescent="0.2">
      <c r="A56" s="17">
        <v>46388</v>
      </c>
      <c r="B56" s="14">
        <v>123.54999233979768</v>
      </c>
      <c r="C56" s="14">
        <v>73.327159553175065</v>
      </c>
      <c r="D56" s="14">
        <v>164.74161493659042</v>
      </c>
      <c r="E56" s="14">
        <v>20.155253949101379</v>
      </c>
      <c r="F56" s="14">
        <v>-109.24057402030876</v>
      </c>
      <c r="G56" s="14">
        <v>120.08633582831847</v>
      </c>
      <c r="H56" s="14">
        <v>392.61978258667426</v>
      </c>
      <c r="I56" s="14">
        <v>393.83955389087618</v>
      </c>
    </row>
    <row r="57" spans="1:9" ht="14.25" x14ac:dyDescent="0.2">
      <c r="A57" s="17">
        <v>46753</v>
      </c>
      <c r="B57" s="14">
        <v>122.20884103796779</v>
      </c>
      <c r="C57" s="14">
        <v>73.118888201760186</v>
      </c>
      <c r="D57" s="14">
        <v>164.47816982301845</v>
      </c>
      <c r="E57" s="14">
        <v>20.225374167935918</v>
      </c>
      <c r="F57" s="14">
        <v>-102.87571295834965</v>
      </c>
      <c r="G57" s="14">
        <v>124.47896800237919</v>
      </c>
      <c r="H57" s="14">
        <v>401.63452827471184</v>
      </c>
      <c r="I57" s="14">
        <v>401.4493124190767</v>
      </c>
    </row>
    <row r="58" spans="1:9" ht="14.25" x14ac:dyDescent="0.2">
      <c r="A58" s="17">
        <v>47119</v>
      </c>
      <c r="B58" s="14">
        <v>120.96189688341057</v>
      </c>
      <c r="C58" s="14">
        <v>72.901802101352047</v>
      </c>
      <c r="D58" s="14">
        <v>164.13821852082202</v>
      </c>
      <c r="E58" s="14">
        <v>20.294132297610695</v>
      </c>
      <c r="F58" s="14">
        <v>-96.851739827521001</v>
      </c>
      <c r="G58" s="14">
        <v>128.40834399715985</v>
      </c>
      <c r="H58" s="14">
        <v>409.85265397283428</v>
      </c>
      <c r="I58" s="14">
        <v>409.20610652124492</v>
      </c>
    </row>
    <row r="59" spans="1:9" ht="14.25" x14ac:dyDescent="0.2">
      <c r="A59" s="17">
        <v>47484</v>
      </c>
      <c r="B59" s="14">
        <v>119.46228231216602</v>
      </c>
      <c r="C59" s="14">
        <v>72.6437504275263</v>
      </c>
      <c r="D59" s="14">
        <v>163.68799421023115</v>
      </c>
      <c r="E59" s="14">
        <v>20.316006431836854</v>
      </c>
      <c r="F59" s="14">
        <v>-91.086766025775759</v>
      </c>
      <c r="G59" s="14">
        <v>132.08951417910191</v>
      </c>
      <c r="H59" s="14">
        <v>417.11278153508653</v>
      </c>
      <c r="I59" s="14">
        <v>417.1127772152569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3.28515625" style="7" customWidth="1"/>
    <col min="3" max="16384" width="9.140625" style="7"/>
  </cols>
  <sheetData>
    <row r="1" spans="1:2" s="2" customFormat="1" ht="36.75" customHeight="1" x14ac:dyDescent="0.25">
      <c r="A1" s="11" t="s">
        <v>1939</v>
      </c>
      <c r="B1" s="12" t="s">
        <v>39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64</v>
      </c>
    </row>
    <row r="4" spans="1:2" ht="16.5" customHeight="1" x14ac:dyDescent="0.2">
      <c r="A4" s="17">
        <v>27395</v>
      </c>
      <c r="B4" s="14">
        <v>0.50113648182396431</v>
      </c>
    </row>
    <row r="5" spans="1:2" ht="16.5" customHeight="1" x14ac:dyDescent="0.2">
      <c r="A5" s="17">
        <v>27760</v>
      </c>
      <c r="B5" s="14">
        <v>0.49494345805152262</v>
      </c>
    </row>
    <row r="6" spans="1:2" ht="16.5" customHeight="1" x14ac:dyDescent="0.2">
      <c r="A6" s="17">
        <v>28126</v>
      </c>
      <c r="B6" s="14">
        <v>0.50234881481447524</v>
      </c>
    </row>
    <row r="7" spans="1:2" ht="16.5" customHeight="1" x14ac:dyDescent="0.2">
      <c r="A7" s="17">
        <v>28491</v>
      </c>
      <c r="B7" s="14">
        <v>0.49671689015416881</v>
      </c>
    </row>
    <row r="8" spans="1:2" ht="16.5" customHeight="1" x14ac:dyDescent="0.2">
      <c r="A8" s="17">
        <v>28856</v>
      </c>
      <c r="B8" s="14">
        <v>0.53728629717800813</v>
      </c>
    </row>
    <row r="9" spans="1:2" ht="16.5" customHeight="1" x14ac:dyDescent="0.2">
      <c r="A9" s="17">
        <v>29221</v>
      </c>
      <c r="B9" s="14">
        <v>0.5760971215452142</v>
      </c>
    </row>
    <row r="10" spans="1:2" ht="16.5" customHeight="1" x14ac:dyDescent="0.2">
      <c r="A10" s="17">
        <v>29587</v>
      </c>
      <c r="B10" s="14">
        <v>0.61367672497723003</v>
      </c>
    </row>
    <row r="11" spans="1:2" ht="16.5" customHeight="1" x14ac:dyDescent="0.2">
      <c r="A11" s="17">
        <v>29952</v>
      </c>
      <c r="B11" s="14">
        <v>0.62499364612082653</v>
      </c>
    </row>
    <row r="12" spans="1:2" ht="16.5" customHeight="1" x14ac:dyDescent="0.2">
      <c r="A12" s="17">
        <v>30317</v>
      </c>
      <c r="B12" s="14">
        <v>0.64392989766772413</v>
      </c>
    </row>
    <row r="13" spans="1:2" ht="16.5" customHeight="1" x14ac:dyDescent="0.2">
      <c r="A13" s="17">
        <v>30682</v>
      </c>
      <c r="B13" s="14">
        <v>0.64914091356228587</v>
      </c>
    </row>
    <row r="14" spans="1:2" ht="16.5" customHeight="1" x14ac:dyDescent="0.2">
      <c r="A14" s="17">
        <v>31048</v>
      </c>
      <c r="B14" s="14">
        <v>0.67538172287931753</v>
      </c>
    </row>
    <row r="15" spans="1:2" ht="16.5" customHeight="1" x14ac:dyDescent="0.2">
      <c r="A15" s="17">
        <v>31413</v>
      </c>
      <c r="B15" s="14">
        <v>0.66353542447541147</v>
      </c>
    </row>
    <row r="16" spans="1:2" ht="16.5" customHeight="1" x14ac:dyDescent="0.2">
      <c r="A16" s="17">
        <v>31778</v>
      </c>
      <c r="B16" s="14">
        <v>0.67454330533469298</v>
      </c>
    </row>
    <row r="17" spans="1:2" ht="16.5" customHeight="1" x14ac:dyDescent="0.2">
      <c r="A17" s="17">
        <v>32143</v>
      </c>
      <c r="B17" s="14">
        <v>0.70854587290254722</v>
      </c>
    </row>
    <row r="18" spans="1:2" ht="16.5" customHeight="1" x14ac:dyDescent="0.2">
      <c r="A18" s="17">
        <v>32509</v>
      </c>
      <c r="B18" s="14">
        <v>0.71729048769355974</v>
      </c>
    </row>
    <row r="19" spans="1:2" ht="16.5" customHeight="1" x14ac:dyDescent="0.2">
      <c r="A19" s="17">
        <v>32874</v>
      </c>
      <c r="B19" s="14">
        <v>0.73663883259779295</v>
      </c>
    </row>
    <row r="20" spans="1:2" ht="16.5" customHeight="1" x14ac:dyDescent="0.2">
      <c r="A20" s="17">
        <v>33239</v>
      </c>
      <c r="B20" s="14">
        <v>0.7560285039295539</v>
      </c>
    </row>
    <row r="21" spans="1:2" ht="16.5" customHeight="1" x14ac:dyDescent="0.2">
      <c r="A21" s="17">
        <v>33604</v>
      </c>
      <c r="B21" s="14">
        <v>0.74722253079980561</v>
      </c>
    </row>
    <row r="22" spans="1:2" ht="16.5" customHeight="1" x14ac:dyDescent="0.2">
      <c r="A22" s="17">
        <v>33970</v>
      </c>
      <c r="B22" s="14">
        <v>0.75305508755063177</v>
      </c>
    </row>
    <row r="23" spans="1:2" ht="16.5" customHeight="1" x14ac:dyDescent="0.2">
      <c r="A23" s="17">
        <v>34335</v>
      </c>
      <c r="B23" s="14">
        <v>0.78734909630297312</v>
      </c>
    </row>
    <row r="24" spans="1:2" ht="16.5" customHeight="1" x14ac:dyDescent="0.2">
      <c r="A24" s="17">
        <v>34700</v>
      </c>
      <c r="B24" s="14">
        <v>0.79210424566449789</v>
      </c>
    </row>
    <row r="25" spans="1:2" ht="16.5" customHeight="1" x14ac:dyDescent="0.2">
      <c r="A25" s="17">
        <v>35065</v>
      </c>
      <c r="B25" s="14">
        <v>0.8083023922706648</v>
      </c>
    </row>
    <row r="26" spans="1:2" ht="16.5" customHeight="1" x14ac:dyDescent="0.2">
      <c r="A26" s="17">
        <v>35431</v>
      </c>
      <c r="B26" s="14">
        <v>0.81677306229280522</v>
      </c>
    </row>
    <row r="27" spans="1:2" ht="16.5" customHeight="1" x14ac:dyDescent="0.2">
      <c r="A27" s="17">
        <v>35796</v>
      </c>
      <c r="B27" s="14">
        <v>0.82120998296333014</v>
      </c>
    </row>
    <row r="28" spans="1:2" ht="16.5" customHeight="1" x14ac:dyDescent="0.2">
      <c r="A28" s="17">
        <v>36161</v>
      </c>
      <c r="B28" s="14">
        <v>0.8760872199030515</v>
      </c>
    </row>
    <row r="29" spans="1:2" ht="16.5" customHeight="1" x14ac:dyDescent="0.2">
      <c r="A29" s="17">
        <v>36526</v>
      </c>
      <c r="B29" s="14">
        <v>0.92568671551099935</v>
      </c>
    </row>
    <row r="30" spans="1:2" ht="16.5" customHeight="1" x14ac:dyDescent="0.2">
      <c r="A30" s="17">
        <v>36892</v>
      </c>
      <c r="B30" s="14">
        <v>0.94189423139262118</v>
      </c>
    </row>
    <row r="31" spans="1:2" ht="16.5" customHeight="1" x14ac:dyDescent="0.2">
      <c r="A31" s="17">
        <v>37257</v>
      </c>
      <c r="B31" s="14">
        <v>0.97257683081784441</v>
      </c>
    </row>
    <row r="32" spans="1:2" ht="16.5" customHeight="1" x14ac:dyDescent="0.2">
      <c r="A32" s="17">
        <v>37622</v>
      </c>
      <c r="B32" s="14">
        <v>0.92898541302834203</v>
      </c>
    </row>
    <row r="33" spans="1:2" ht="16.5" customHeight="1" x14ac:dyDescent="0.2">
      <c r="A33" s="17">
        <v>37987</v>
      </c>
      <c r="B33" s="14">
        <v>0.92852645798858668</v>
      </c>
    </row>
    <row r="34" spans="1:2" ht="16.5" customHeight="1" x14ac:dyDescent="0.2">
      <c r="A34" s="17">
        <v>38353</v>
      </c>
      <c r="B34" s="14">
        <v>0.97577839351945628</v>
      </c>
    </row>
    <row r="35" spans="1:2" ht="16.5" customHeight="1" x14ac:dyDescent="0.2">
      <c r="A35" s="17">
        <v>38718</v>
      </c>
      <c r="B35" s="14">
        <v>1.0273513647323067</v>
      </c>
    </row>
    <row r="36" spans="1:2" ht="16.5" customHeight="1" x14ac:dyDescent="0.2">
      <c r="A36" s="17">
        <v>39083</v>
      </c>
      <c r="B36" s="14">
        <v>1.0345602850455777</v>
      </c>
    </row>
    <row r="37" spans="1:2" ht="16.5" customHeight="1" x14ac:dyDescent="0.2">
      <c r="A37" s="17">
        <v>39448</v>
      </c>
      <c r="B37" s="14">
        <v>1.0603490063360639</v>
      </c>
    </row>
    <row r="38" spans="1:2" ht="16.5" customHeight="1" x14ac:dyDescent="0.2">
      <c r="A38" s="17">
        <v>39814</v>
      </c>
      <c r="B38" s="14">
        <v>0.97835573255537267</v>
      </c>
    </row>
    <row r="39" spans="1:2" ht="16.5" customHeight="1" x14ac:dyDescent="0.2">
      <c r="A39" s="17">
        <v>40179</v>
      </c>
      <c r="B39" s="14">
        <v>1</v>
      </c>
    </row>
    <row r="40" spans="1:2" ht="16.5" customHeight="1" x14ac:dyDescent="0.2">
      <c r="A40" s="17">
        <v>40544</v>
      </c>
      <c r="B40" s="14">
        <v>1.0370107999137583</v>
      </c>
    </row>
    <row r="41" spans="1:2" ht="16.5" customHeight="1" x14ac:dyDescent="0.2">
      <c r="A41" s="17">
        <v>40909</v>
      </c>
      <c r="B41" s="14">
        <v>1.0385373623868113</v>
      </c>
    </row>
    <row r="42" spans="1:2" ht="16.5" customHeight="1" x14ac:dyDescent="0.2">
      <c r="A42" s="17">
        <v>41275</v>
      </c>
      <c r="B42" s="14">
        <v>1.0472662537251496</v>
      </c>
    </row>
    <row r="43" spans="1:2" ht="16.5" customHeight="1" x14ac:dyDescent="0.2">
      <c r="A43" s="17">
        <v>41640</v>
      </c>
      <c r="B43" s="14">
        <v>1.0648491544778842</v>
      </c>
    </row>
    <row r="44" spans="1:2" ht="16.5" customHeight="1" x14ac:dyDescent="0.2">
      <c r="A44" s="17">
        <v>42005</v>
      </c>
      <c r="B44" s="14">
        <v>1.1018947294283852</v>
      </c>
    </row>
    <row r="45" spans="1:2" ht="16.5" customHeight="1" x14ac:dyDescent="0.2">
      <c r="A45" s="17">
        <v>42370</v>
      </c>
      <c r="B45" s="14">
        <v>1.1208993151922093</v>
      </c>
    </row>
    <row r="46" spans="1:2" ht="16.5" customHeight="1" x14ac:dyDescent="0.2">
      <c r="A46" s="17">
        <v>42736</v>
      </c>
      <c r="B46" s="14">
        <v>1.1460032854694184</v>
      </c>
    </row>
    <row r="47" spans="1:2" ht="16.5" customHeight="1" x14ac:dyDescent="0.2">
      <c r="A47" s="17">
        <v>43101</v>
      </c>
      <c r="B47" s="14">
        <v>1.163033909421552</v>
      </c>
    </row>
    <row r="48" spans="1:2" ht="16.5" customHeight="1" x14ac:dyDescent="0.2">
      <c r="A48" s="17">
        <v>43466</v>
      </c>
      <c r="B48" s="14">
        <v>1.201300441579978</v>
      </c>
    </row>
    <row r="49" spans="1:2" ht="16.5" customHeight="1" x14ac:dyDescent="0.2">
      <c r="A49" s="17">
        <v>43831</v>
      </c>
      <c r="B49" s="14">
        <v>1.2076037692419714</v>
      </c>
    </row>
    <row r="50" spans="1:2" ht="16.5" customHeight="1" x14ac:dyDescent="0.2">
      <c r="A50" s="17">
        <v>44197</v>
      </c>
      <c r="B50" s="14">
        <v>1.2475500392241827</v>
      </c>
    </row>
    <row r="51" spans="1:2" ht="16.5" customHeight="1" x14ac:dyDescent="0.2">
      <c r="A51" s="17">
        <v>44562</v>
      </c>
      <c r="B51" s="14">
        <v>1.2450701027084037</v>
      </c>
    </row>
    <row r="52" spans="1:2" ht="16.5" customHeight="1" x14ac:dyDescent="0.2">
      <c r="A52" s="17">
        <v>44927</v>
      </c>
      <c r="B52" s="14">
        <v>1.2562949791497915</v>
      </c>
    </row>
    <row r="53" spans="1:2" ht="16.5" customHeight="1" x14ac:dyDescent="0.2">
      <c r="A53" s="17">
        <v>45292</v>
      </c>
      <c r="B53" s="14">
        <v>1.2681683428675179</v>
      </c>
    </row>
    <row r="54" spans="1:2" ht="16.5" customHeight="1" x14ac:dyDescent="0.2">
      <c r="A54" s="17">
        <v>45658</v>
      </c>
      <c r="B54" s="14">
        <v>1.287342355407348</v>
      </c>
    </row>
    <row r="55" spans="1:2" ht="16.5" customHeight="1" x14ac:dyDescent="0.2">
      <c r="A55" s="17">
        <v>46023</v>
      </c>
      <c r="B55" s="14">
        <v>1.3075783366000491</v>
      </c>
    </row>
    <row r="56" spans="1:2" ht="16.5" customHeight="1" x14ac:dyDescent="0.2">
      <c r="A56" s="17">
        <v>46388</v>
      </c>
      <c r="B56" s="14">
        <v>1.321900514995421</v>
      </c>
    </row>
    <row r="57" spans="1:2" ht="16.5" customHeight="1" x14ac:dyDescent="0.2">
      <c r="A57" s="17">
        <v>46753</v>
      </c>
      <c r="B57" s="14">
        <v>1.3288189852040817</v>
      </c>
    </row>
    <row r="58" spans="1:2" ht="16.5" customHeight="1" x14ac:dyDescent="0.2">
      <c r="A58" s="17">
        <v>47119</v>
      </c>
      <c r="B58" s="14">
        <v>1.3313060546638089</v>
      </c>
    </row>
    <row r="59" spans="1:2" ht="16.5" customHeight="1" x14ac:dyDescent="0.2">
      <c r="A59" s="17">
        <v>47484</v>
      </c>
      <c r="B59" s="14">
        <v>1.333100011494043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2.140625" style="7" customWidth="1"/>
    <col min="3" max="16384" width="9.140625" style="7"/>
  </cols>
  <sheetData>
    <row r="1" spans="1:2" s="2" customFormat="1" ht="36.75" customHeight="1" x14ac:dyDescent="0.25">
      <c r="A1" s="11" t="s">
        <v>1940</v>
      </c>
      <c r="B1" s="12" t="s">
        <v>40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65</v>
      </c>
    </row>
    <row r="4" spans="1:2" ht="16.5" customHeight="1" x14ac:dyDescent="0.2">
      <c r="A4" s="17">
        <v>27395</v>
      </c>
      <c r="B4" s="14">
        <v>0.60212466389779296</v>
      </c>
    </row>
    <row r="5" spans="1:2" ht="16.5" customHeight="1" x14ac:dyDescent="0.2">
      <c r="A5" s="17">
        <v>27760</v>
      </c>
      <c r="B5" s="14">
        <v>0.65597293597502282</v>
      </c>
    </row>
    <row r="6" spans="1:2" ht="16.5" customHeight="1" x14ac:dyDescent="0.2">
      <c r="A6" s="17">
        <v>28126</v>
      </c>
      <c r="B6" s="14">
        <v>0.63723091017330391</v>
      </c>
    </row>
    <row r="7" spans="1:2" ht="16.5" customHeight="1" x14ac:dyDescent="0.2">
      <c r="A7" s="17">
        <v>28491</v>
      </c>
      <c r="B7" s="14">
        <v>0.62539017774949712</v>
      </c>
    </row>
    <row r="8" spans="1:2" ht="16.5" customHeight="1" x14ac:dyDescent="0.2">
      <c r="A8" s="17">
        <v>28856</v>
      </c>
      <c r="B8" s="14">
        <v>0.6410612987098373</v>
      </c>
    </row>
    <row r="9" spans="1:2" ht="16.5" customHeight="1" x14ac:dyDescent="0.2">
      <c r="A9" s="17">
        <v>29221</v>
      </c>
      <c r="B9" s="14">
        <v>0.6124589806642845</v>
      </c>
    </row>
    <row r="10" spans="1:2" ht="16.5" customHeight="1" x14ac:dyDescent="0.2">
      <c r="A10" s="17">
        <v>29587</v>
      </c>
      <c r="B10" s="14">
        <v>0.62354682342322998</v>
      </c>
    </row>
    <row r="11" spans="1:2" ht="16.5" customHeight="1" x14ac:dyDescent="0.2">
      <c r="A11" s="17">
        <v>29952</v>
      </c>
      <c r="B11" s="14">
        <v>0.633495660033773</v>
      </c>
    </row>
    <row r="12" spans="1:2" ht="16.5" customHeight="1" x14ac:dyDescent="0.2">
      <c r="A12" s="17">
        <v>30317</v>
      </c>
      <c r="B12" s="14">
        <v>0.63292780250690928</v>
      </c>
    </row>
    <row r="13" spans="1:2" ht="16.5" customHeight="1" x14ac:dyDescent="0.2">
      <c r="A13" s="17">
        <v>30682</v>
      </c>
      <c r="B13" s="14">
        <v>0.63123985114664738</v>
      </c>
    </row>
    <row r="14" spans="1:2" ht="16.5" customHeight="1" x14ac:dyDescent="0.2">
      <c r="A14" s="17">
        <v>31048</v>
      </c>
      <c r="B14" s="14">
        <v>0.6520504873320252</v>
      </c>
    </row>
    <row r="15" spans="1:2" ht="16.5" customHeight="1" x14ac:dyDescent="0.2">
      <c r="A15" s="17">
        <v>31413</v>
      </c>
      <c r="B15" s="14">
        <v>0.65868842168879838</v>
      </c>
    </row>
    <row r="16" spans="1:2" ht="16.5" customHeight="1" x14ac:dyDescent="0.2">
      <c r="A16" s="17">
        <v>31778</v>
      </c>
      <c r="B16" s="14">
        <v>0.63329963508130882</v>
      </c>
    </row>
    <row r="17" spans="1:2" ht="16.5" customHeight="1" x14ac:dyDescent="0.2">
      <c r="A17" s="17">
        <v>32143</v>
      </c>
      <c r="B17" s="14">
        <v>0.64971811077362362</v>
      </c>
    </row>
    <row r="18" spans="1:2" ht="16.5" customHeight="1" x14ac:dyDescent="0.2">
      <c r="A18" s="17">
        <v>32509</v>
      </c>
      <c r="B18" s="14">
        <v>0.67145330742562515</v>
      </c>
    </row>
    <row r="19" spans="1:2" ht="16.5" customHeight="1" x14ac:dyDescent="0.2">
      <c r="A19" s="17">
        <v>32874</v>
      </c>
      <c r="B19" s="14">
        <v>0.67236369873048096</v>
      </c>
    </row>
    <row r="20" spans="1:2" ht="16.5" customHeight="1" x14ac:dyDescent="0.2">
      <c r="A20" s="17">
        <v>33239</v>
      </c>
      <c r="B20" s="14">
        <v>0.68626654349247951</v>
      </c>
    </row>
    <row r="21" spans="1:2" ht="16.5" customHeight="1" x14ac:dyDescent="0.2">
      <c r="A21" s="17">
        <v>33604</v>
      </c>
      <c r="B21" s="14">
        <v>0.68426440679969169</v>
      </c>
    </row>
    <row r="22" spans="1:2" ht="16.5" customHeight="1" x14ac:dyDescent="0.2">
      <c r="A22" s="17">
        <v>33970</v>
      </c>
      <c r="B22" s="14">
        <v>0.66502568527370198</v>
      </c>
    </row>
    <row r="23" spans="1:2" ht="16.5" customHeight="1" x14ac:dyDescent="0.2">
      <c r="A23" s="17">
        <v>34335</v>
      </c>
      <c r="B23" s="14">
        <v>0.71291598105417675</v>
      </c>
    </row>
    <row r="24" spans="1:2" ht="16.5" customHeight="1" x14ac:dyDescent="0.2">
      <c r="A24" s="17">
        <v>34700</v>
      </c>
      <c r="B24" s="14">
        <v>0.74525247037867515</v>
      </c>
    </row>
    <row r="25" spans="1:2" ht="16.5" customHeight="1" x14ac:dyDescent="0.2">
      <c r="A25" s="17">
        <v>35065</v>
      </c>
      <c r="B25" s="14">
        <v>0.75169411013717624</v>
      </c>
    </row>
    <row r="26" spans="1:2" ht="16.5" customHeight="1" x14ac:dyDescent="0.2">
      <c r="A26" s="17">
        <v>35431</v>
      </c>
      <c r="B26" s="14">
        <v>0.77792060117419615</v>
      </c>
    </row>
    <row r="27" spans="1:2" ht="16.5" customHeight="1" x14ac:dyDescent="0.2">
      <c r="A27" s="17">
        <v>35796</v>
      </c>
      <c r="B27" s="14">
        <v>0.81084242712189059</v>
      </c>
    </row>
    <row r="28" spans="1:2" ht="16.5" customHeight="1" x14ac:dyDescent="0.2">
      <c r="A28" s="17">
        <v>36161</v>
      </c>
      <c r="B28" s="14">
        <v>0.79538144049076531</v>
      </c>
    </row>
    <row r="29" spans="1:2" ht="16.5" customHeight="1" x14ac:dyDescent="0.2">
      <c r="A29" s="17">
        <v>36526</v>
      </c>
      <c r="B29" s="14">
        <v>0.83921528183275651</v>
      </c>
    </row>
    <row r="30" spans="1:2" ht="16.5" customHeight="1" x14ac:dyDescent="0.2">
      <c r="A30" s="17">
        <v>36892</v>
      </c>
      <c r="B30" s="14">
        <v>0.83613502343008095</v>
      </c>
    </row>
    <row r="31" spans="1:2" ht="16.5" customHeight="1" x14ac:dyDescent="0.2">
      <c r="A31" s="17">
        <v>37257</v>
      </c>
      <c r="B31" s="14">
        <v>0.89263673537487009</v>
      </c>
    </row>
    <row r="32" spans="1:2" ht="16.5" customHeight="1" x14ac:dyDescent="0.2">
      <c r="A32" s="17">
        <v>37622</v>
      </c>
      <c r="B32" s="14">
        <v>0.87941205735991124</v>
      </c>
    </row>
    <row r="33" spans="1:2" ht="16.5" customHeight="1" x14ac:dyDescent="0.2">
      <c r="A33" s="17">
        <v>37987</v>
      </c>
      <c r="B33" s="14">
        <v>0.92784498605062216</v>
      </c>
    </row>
    <row r="34" spans="1:2" ht="16.5" customHeight="1" x14ac:dyDescent="0.2">
      <c r="A34" s="17">
        <v>38353</v>
      </c>
      <c r="B34" s="14">
        <v>0.96767327605128262</v>
      </c>
    </row>
    <row r="35" spans="1:2" ht="16.5" customHeight="1" x14ac:dyDescent="0.2">
      <c r="A35" s="17">
        <v>38718</v>
      </c>
      <c r="B35" s="14">
        <v>1.0066444822606262</v>
      </c>
    </row>
    <row r="36" spans="1:2" ht="16.5" customHeight="1" x14ac:dyDescent="0.2">
      <c r="A36" s="17">
        <v>39083</v>
      </c>
      <c r="B36" s="14">
        <v>1.0146194122544683</v>
      </c>
    </row>
    <row r="37" spans="1:2" ht="16.5" customHeight="1" x14ac:dyDescent="0.2">
      <c r="A37" s="17">
        <v>39448</v>
      </c>
      <c r="B37" s="14">
        <v>1.0486335787919407</v>
      </c>
    </row>
    <row r="38" spans="1:2" ht="16.5" customHeight="1" x14ac:dyDescent="0.2">
      <c r="A38" s="17">
        <v>39814</v>
      </c>
      <c r="B38" s="14">
        <v>0.95150637779936376</v>
      </c>
    </row>
    <row r="39" spans="1:2" ht="16.5" customHeight="1" x14ac:dyDescent="0.2">
      <c r="A39" s="17">
        <v>40179</v>
      </c>
      <c r="B39" s="14">
        <v>1</v>
      </c>
    </row>
    <row r="40" spans="1:2" ht="16.5" customHeight="1" x14ac:dyDescent="0.2">
      <c r="A40" s="17">
        <v>40544</v>
      </c>
      <c r="B40" s="14">
        <v>1.0262672544490428</v>
      </c>
    </row>
    <row r="41" spans="1:2" ht="16.5" customHeight="1" x14ac:dyDescent="0.2">
      <c r="A41" s="17">
        <v>40909</v>
      </c>
      <c r="B41" s="14">
        <v>1.0413198607029375</v>
      </c>
    </row>
    <row r="42" spans="1:2" ht="16.5" customHeight="1" x14ac:dyDescent="0.2">
      <c r="A42" s="17">
        <v>41275</v>
      </c>
      <c r="B42" s="14">
        <v>1.0340232830671818</v>
      </c>
    </row>
    <row r="43" spans="1:2" ht="16.5" customHeight="1" x14ac:dyDescent="0.2">
      <c r="A43" s="17">
        <v>41640</v>
      </c>
      <c r="B43" s="14">
        <v>1.081762188604918</v>
      </c>
    </row>
    <row r="44" spans="1:2" ht="16.5" customHeight="1" x14ac:dyDescent="0.2">
      <c r="A44" s="17">
        <v>42005</v>
      </c>
      <c r="B44" s="14">
        <v>1.097804484398728</v>
      </c>
    </row>
    <row r="45" spans="1:2" ht="16.5" customHeight="1" x14ac:dyDescent="0.2">
      <c r="A45" s="17">
        <v>42370</v>
      </c>
      <c r="B45" s="14">
        <v>1.0787130607651192</v>
      </c>
    </row>
    <row r="46" spans="1:2" ht="16.5" customHeight="1" x14ac:dyDescent="0.2">
      <c r="A46" s="17">
        <v>42736</v>
      </c>
      <c r="B46" s="14">
        <v>1.099642878478003</v>
      </c>
    </row>
    <row r="47" spans="1:2" ht="16.5" customHeight="1" x14ac:dyDescent="0.2">
      <c r="A47" s="17">
        <v>43101</v>
      </c>
      <c r="B47" s="14">
        <v>1.1266077114777171</v>
      </c>
    </row>
    <row r="48" spans="1:2" ht="16.5" customHeight="1" x14ac:dyDescent="0.2">
      <c r="A48" s="17">
        <v>43466</v>
      </c>
      <c r="B48" s="14">
        <v>1.14430818009073</v>
      </c>
    </row>
    <row r="49" spans="1:2" ht="16.5" customHeight="1" x14ac:dyDescent="0.2">
      <c r="A49" s="17">
        <v>43831</v>
      </c>
      <c r="B49" s="14">
        <v>1.1457009574535446</v>
      </c>
    </row>
    <row r="50" spans="1:2" ht="16.5" customHeight="1" x14ac:dyDescent="0.2">
      <c r="A50" s="17">
        <v>44197</v>
      </c>
      <c r="B50" s="14">
        <v>1.1960021226025601</v>
      </c>
    </row>
    <row r="51" spans="1:2" ht="16.5" customHeight="1" x14ac:dyDescent="0.2">
      <c r="A51" s="17">
        <v>44562</v>
      </c>
      <c r="B51" s="14">
        <v>1.1713722141283263</v>
      </c>
    </row>
    <row r="52" spans="1:2" ht="16.5" customHeight="1" x14ac:dyDescent="0.2">
      <c r="A52" s="17">
        <v>44927</v>
      </c>
      <c r="B52" s="14">
        <v>1.1396134482146052</v>
      </c>
    </row>
    <row r="53" spans="1:2" ht="16.5" customHeight="1" x14ac:dyDescent="0.2">
      <c r="A53" s="17">
        <v>45292</v>
      </c>
      <c r="B53" s="14">
        <v>1.1577243522267646</v>
      </c>
    </row>
    <row r="54" spans="1:2" ht="16.5" customHeight="1" x14ac:dyDescent="0.2">
      <c r="A54" s="17">
        <v>45658</v>
      </c>
      <c r="B54" s="14">
        <v>1.2078437577258152</v>
      </c>
    </row>
    <row r="55" spans="1:2" ht="16.5" customHeight="1" x14ac:dyDescent="0.2">
      <c r="A55" s="17">
        <v>46023</v>
      </c>
      <c r="B55" s="14">
        <v>1.2488869226002004</v>
      </c>
    </row>
    <row r="56" spans="1:2" ht="16.5" customHeight="1" x14ac:dyDescent="0.2">
      <c r="A56" s="17">
        <v>46388</v>
      </c>
      <c r="B56" s="14">
        <v>1.2770094358565101</v>
      </c>
    </row>
    <row r="57" spans="1:2" ht="16.5" customHeight="1" x14ac:dyDescent="0.2">
      <c r="A57" s="17">
        <v>46753</v>
      </c>
      <c r="B57" s="14">
        <v>1.2975969760262518</v>
      </c>
    </row>
    <row r="58" spans="1:2" ht="16.5" customHeight="1" x14ac:dyDescent="0.2">
      <c r="A58" s="17">
        <v>47119</v>
      </c>
      <c r="B58" s="14">
        <v>1.3078463138068783</v>
      </c>
    </row>
    <row r="59" spans="1:2" ht="16.5" customHeight="1" x14ac:dyDescent="0.2">
      <c r="A59" s="17">
        <v>47484</v>
      </c>
      <c r="B59" s="14">
        <v>1.318200708784507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9.140625" style="7" customWidth="1"/>
    <col min="3" max="3" width="17.5703125" style="7" bestFit="1" customWidth="1"/>
    <col min="4" max="4" width="15.140625" style="7" bestFit="1" customWidth="1"/>
    <col min="5" max="5" width="13.28515625" style="7" bestFit="1" customWidth="1"/>
    <col min="6" max="6" width="19.140625" style="7" bestFit="1" customWidth="1"/>
    <col min="7" max="53" width="9.140625" style="7" customWidth="1"/>
    <col min="54" max="16384" width="9.140625" style="7"/>
  </cols>
  <sheetData>
    <row r="1" spans="1:7" s="2" customFormat="1" ht="36.75" customHeight="1" x14ac:dyDescent="0.25">
      <c r="A1" s="11" t="s">
        <v>1942</v>
      </c>
      <c r="B1" s="12" t="s">
        <v>32</v>
      </c>
    </row>
    <row r="2" spans="1:7" s="2" customFormat="1" ht="36.75" customHeight="1" x14ac:dyDescent="0.25">
      <c r="A2" s="30" t="s">
        <v>43</v>
      </c>
    </row>
    <row r="3" spans="1:7" ht="16.5" customHeight="1" x14ac:dyDescent="0.2">
      <c r="A3" s="13"/>
      <c r="B3" s="13" t="s">
        <v>66</v>
      </c>
      <c r="C3" s="13" t="s">
        <v>67</v>
      </c>
      <c r="D3" s="13" t="s">
        <v>68</v>
      </c>
      <c r="E3" s="13" t="s">
        <v>69</v>
      </c>
      <c r="F3" s="13" t="s">
        <v>70</v>
      </c>
      <c r="G3" s="13" t="s">
        <v>1941</v>
      </c>
    </row>
    <row r="4" spans="1:7" ht="16.5" customHeight="1" x14ac:dyDescent="0.2">
      <c r="A4" s="17">
        <v>32874</v>
      </c>
      <c r="B4" s="14">
        <v>5.5561107493585196</v>
      </c>
      <c r="C4" s="14">
        <v>-3.9246942138636922</v>
      </c>
      <c r="D4" s="14">
        <v>0.24932199148367773</v>
      </c>
      <c r="E4" s="14">
        <v>-1.1812144391064021</v>
      </c>
      <c r="F4" s="14">
        <v>0.67862215157819394</v>
      </c>
      <c r="G4" s="7">
        <v>-6</v>
      </c>
    </row>
    <row r="5" spans="1:7" ht="16.5" customHeight="1" x14ac:dyDescent="0.2">
      <c r="A5" s="17">
        <v>33239</v>
      </c>
      <c r="B5" s="14">
        <v>6.2184324577553562</v>
      </c>
      <c r="C5" s="14">
        <v>-4.1529354642093415</v>
      </c>
      <c r="D5" s="14">
        <v>0.31651333085097449</v>
      </c>
      <c r="E5" s="14">
        <v>-1.5278718518921099</v>
      </c>
      <c r="F5" s="14">
        <v>0.83341680227562531</v>
      </c>
      <c r="G5" s="7">
        <v>-6</v>
      </c>
    </row>
    <row r="6" spans="1:7" ht="16.5" customHeight="1" x14ac:dyDescent="0.2">
      <c r="A6" s="17">
        <v>33604</v>
      </c>
      <c r="B6" s="14">
        <v>6.9067951500637808</v>
      </c>
      <c r="C6" s="14">
        <v>-3.9143493133691769</v>
      </c>
      <c r="D6" s="14">
        <v>0.33929651353142787</v>
      </c>
      <c r="E6" s="14">
        <v>-1.1673956912038839</v>
      </c>
      <c r="F6" s="14">
        <v>2.144062355703737</v>
      </c>
      <c r="G6" s="7">
        <v>-6</v>
      </c>
    </row>
    <row r="7" spans="1:7" ht="16.5" customHeight="1" x14ac:dyDescent="0.2">
      <c r="A7" s="17">
        <v>33970</v>
      </c>
      <c r="B7" s="14">
        <v>7.5275015425980598</v>
      </c>
      <c r="C7" s="14">
        <v>-3.8069241300247794</v>
      </c>
      <c r="D7" s="14">
        <v>0.45915548235956061</v>
      </c>
      <c r="E7" s="14">
        <v>-1.2375254196141356</v>
      </c>
      <c r="F7" s="14">
        <v>2.9211621188969636</v>
      </c>
      <c r="G7" s="7">
        <v>-6</v>
      </c>
    </row>
    <row r="8" spans="1:7" ht="16.5" customHeight="1" x14ac:dyDescent="0.2">
      <c r="A8" s="17">
        <v>34335</v>
      </c>
      <c r="B8" s="14">
        <v>5.9232658452521001</v>
      </c>
      <c r="C8" s="14">
        <v>-3.4359673669178026</v>
      </c>
      <c r="D8" s="14">
        <v>0.36273341075309085</v>
      </c>
      <c r="E8" s="14">
        <v>-1.3045217064764294</v>
      </c>
      <c r="F8" s="14">
        <v>1.5198031987749758</v>
      </c>
      <c r="G8" s="7">
        <v>-6</v>
      </c>
    </row>
    <row r="9" spans="1:7" ht="16.5" customHeight="1" x14ac:dyDescent="0.2">
      <c r="A9" s="17">
        <v>34700</v>
      </c>
      <c r="B9" s="14">
        <v>4.7093147782595306</v>
      </c>
      <c r="C9" s="14">
        <v>-2.990277689337586</v>
      </c>
      <c r="D9" s="14">
        <v>0.38780538398158387</v>
      </c>
      <c r="E9" s="14">
        <v>-1.3354600465806448</v>
      </c>
      <c r="F9" s="14">
        <v>0.74424833233958709</v>
      </c>
      <c r="G9" s="7">
        <v>-6</v>
      </c>
    </row>
    <row r="10" spans="1:7" ht="16.5" customHeight="1" x14ac:dyDescent="0.2">
      <c r="A10" s="17">
        <v>35065</v>
      </c>
      <c r="B10" s="14">
        <v>5.6634963934619105</v>
      </c>
      <c r="C10" s="14">
        <v>-2.9871859444276962</v>
      </c>
      <c r="D10" s="14">
        <v>0.34356383682712882</v>
      </c>
      <c r="E10" s="14">
        <v>-1.7064527988353198</v>
      </c>
      <c r="F10" s="14">
        <v>1.2834275714506298</v>
      </c>
      <c r="G10" s="7">
        <v>-6</v>
      </c>
    </row>
    <row r="11" spans="1:7" ht="16.5" customHeight="1" x14ac:dyDescent="0.2">
      <c r="A11" s="17">
        <v>35431</v>
      </c>
      <c r="B11" s="14">
        <v>4.357266939410831</v>
      </c>
      <c r="C11" s="14">
        <v>-2.5905548153829105</v>
      </c>
      <c r="D11" s="14">
        <v>0.21426916167377319</v>
      </c>
      <c r="E11" s="14">
        <v>-1.3011216887453332</v>
      </c>
      <c r="F11" s="14">
        <v>0.64355757510716505</v>
      </c>
      <c r="G11" s="7">
        <v>-6</v>
      </c>
    </row>
    <row r="12" spans="1:7" ht="16.5" customHeight="1" x14ac:dyDescent="0.2">
      <c r="A12" s="17">
        <v>35796</v>
      </c>
      <c r="B12" s="14">
        <v>3.0740024351005228</v>
      </c>
      <c r="C12" s="14">
        <v>-2.1654384361393202</v>
      </c>
      <c r="D12" s="14">
        <v>0.21000499161880223</v>
      </c>
      <c r="E12" s="14">
        <v>-1.7691283554302402</v>
      </c>
      <c r="F12" s="14">
        <v>-0.6956225526733828</v>
      </c>
      <c r="G12" s="7">
        <v>-6</v>
      </c>
    </row>
    <row r="13" spans="1:7" ht="16.5" customHeight="1" x14ac:dyDescent="0.2">
      <c r="A13" s="17">
        <v>36161</v>
      </c>
      <c r="B13" s="14">
        <v>5.999672981769943</v>
      </c>
      <c r="C13" s="14">
        <v>-1.6480937495217558</v>
      </c>
      <c r="D13" s="14">
        <v>1.7704895849526511E-3</v>
      </c>
      <c r="E13" s="14">
        <v>-2.0880332269852873</v>
      </c>
      <c r="F13" s="14">
        <v>2.2138973082211253</v>
      </c>
      <c r="G13" s="7">
        <v>-6</v>
      </c>
    </row>
    <row r="14" spans="1:7" ht="16.5" customHeight="1" x14ac:dyDescent="0.2">
      <c r="A14" s="17">
        <v>36526</v>
      </c>
      <c r="B14" s="14">
        <v>6.7105731201466279</v>
      </c>
      <c r="C14" s="14">
        <v>-2.7019764686731298</v>
      </c>
      <c r="D14" s="14">
        <v>-6.0965535016640135E-2</v>
      </c>
      <c r="E14" s="14">
        <v>-2.250673518665895</v>
      </c>
      <c r="F14" s="14">
        <v>1.6457006945449284</v>
      </c>
      <c r="G14" s="7">
        <v>-6</v>
      </c>
    </row>
    <row r="15" spans="1:7" ht="16.5" customHeight="1" x14ac:dyDescent="0.2">
      <c r="A15" s="17">
        <v>36892</v>
      </c>
      <c r="B15" s="14">
        <v>7.1404114832675507</v>
      </c>
      <c r="C15" s="14">
        <v>-1.8477622735551498</v>
      </c>
      <c r="D15" s="14">
        <v>-0.10030586368760053</v>
      </c>
      <c r="E15" s="14">
        <v>-1.9205088346848691</v>
      </c>
      <c r="F15" s="14">
        <v>3.2151778384077296</v>
      </c>
      <c r="G15" s="7">
        <v>-6</v>
      </c>
    </row>
    <row r="16" spans="1:7" ht="16.5" customHeight="1" x14ac:dyDescent="0.2">
      <c r="A16" s="17">
        <v>37257</v>
      </c>
      <c r="B16" s="14">
        <v>6.8519880221602785</v>
      </c>
      <c r="C16" s="14">
        <v>-1.5861376997754335</v>
      </c>
      <c r="D16" s="14">
        <v>-0.12418903884430722</v>
      </c>
      <c r="E16" s="14">
        <v>-2.0648256257130719</v>
      </c>
      <c r="F16" s="14">
        <v>3.0158033455981155</v>
      </c>
      <c r="G16" s="7">
        <v>-6</v>
      </c>
    </row>
    <row r="17" spans="1:7" ht="16.5" customHeight="1" x14ac:dyDescent="0.2">
      <c r="A17" s="17">
        <v>37622</v>
      </c>
      <c r="B17" s="14">
        <v>6.7951092430073166</v>
      </c>
      <c r="C17" s="14">
        <v>-1.2517777958741634</v>
      </c>
      <c r="D17" s="14">
        <v>-0.12063586522647279</v>
      </c>
      <c r="E17" s="14">
        <v>-1.8292296299080357</v>
      </c>
      <c r="F17" s="14">
        <v>3.5279599596589808</v>
      </c>
      <c r="G17" s="7">
        <v>-6</v>
      </c>
    </row>
    <row r="18" spans="1:7" ht="16.5" customHeight="1" x14ac:dyDescent="0.2">
      <c r="A18" s="17">
        <v>37987</v>
      </c>
      <c r="B18" s="14">
        <v>5.6491064746968949</v>
      </c>
      <c r="C18" s="14">
        <v>-0.1672739925139492</v>
      </c>
      <c r="D18" s="14">
        <v>-0.14291590775836138</v>
      </c>
      <c r="E18" s="14">
        <v>-2.1172355795248476</v>
      </c>
      <c r="F18" s="14">
        <v>3.154247573540788</v>
      </c>
      <c r="G18" s="7">
        <v>-6</v>
      </c>
    </row>
    <row r="19" spans="1:7" ht="16.5" customHeight="1" x14ac:dyDescent="0.2">
      <c r="A19" s="17">
        <v>38353</v>
      </c>
      <c r="B19" s="14">
        <v>5.5045069811549157</v>
      </c>
      <c r="C19" s="14">
        <v>0.77848137181711796</v>
      </c>
      <c r="D19" s="14">
        <v>-0.32057883307776119</v>
      </c>
      <c r="E19" s="14">
        <v>-1.699271552574301</v>
      </c>
      <c r="F19" s="14">
        <v>4.1922869335377904</v>
      </c>
      <c r="G19" s="7">
        <v>-6</v>
      </c>
    </row>
    <row r="20" spans="1:7" ht="16.5" customHeight="1" x14ac:dyDescent="0.2">
      <c r="A20" s="17">
        <v>38718</v>
      </c>
      <c r="B20" s="14">
        <v>4.0933625004458287</v>
      </c>
      <c r="C20" s="14">
        <v>1.2385511157609406</v>
      </c>
      <c r="D20" s="14">
        <v>-0.36371839073627144</v>
      </c>
      <c r="E20" s="14">
        <v>-1.5672617594283875</v>
      </c>
      <c r="F20" s="14">
        <v>3.3248130491125036</v>
      </c>
      <c r="G20" s="7">
        <v>-6</v>
      </c>
    </row>
    <row r="21" spans="1:7" ht="16.5" customHeight="1" x14ac:dyDescent="0.2">
      <c r="A21" s="17">
        <v>39083</v>
      </c>
      <c r="B21" s="14">
        <v>2.8972162556179519</v>
      </c>
      <c r="C21" s="14">
        <v>0.92292815058271449</v>
      </c>
      <c r="D21" s="14">
        <v>-0.69312905980694084</v>
      </c>
      <c r="E21" s="14">
        <v>-1.5992434490319725</v>
      </c>
      <c r="F21" s="14">
        <v>1.4468799691749408</v>
      </c>
      <c r="G21" s="7">
        <v>-6</v>
      </c>
    </row>
    <row r="22" spans="1:7" ht="16.5" customHeight="1" x14ac:dyDescent="0.2">
      <c r="A22" s="17">
        <v>39448</v>
      </c>
      <c r="B22" s="14">
        <v>3.5233670280382081</v>
      </c>
      <c r="C22" s="14">
        <v>1.7249407428377934</v>
      </c>
      <c r="D22" s="14">
        <v>-0.83912193930512302</v>
      </c>
      <c r="E22" s="14">
        <v>-1.4051935392718169</v>
      </c>
      <c r="F22" s="14">
        <v>2.9171176872221021</v>
      </c>
      <c r="G22" s="7">
        <v>-6</v>
      </c>
    </row>
    <row r="23" spans="1:7" ht="16.5" customHeight="1" x14ac:dyDescent="0.2">
      <c r="A23" s="17">
        <v>39814</v>
      </c>
      <c r="B23" s="14">
        <v>4.4971004150061864</v>
      </c>
      <c r="C23" s="14">
        <v>1.3947436420785033</v>
      </c>
      <c r="D23" s="14">
        <v>-0.73707816366004453</v>
      </c>
      <c r="E23" s="14">
        <v>-1.5891653664062737</v>
      </c>
      <c r="F23" s="14">
        <v>3.4654497332683754</v>
      </c>
      <c r="G23" s="7">
        <v>-6</v>
      </c>
    </row>
    <row r="24" spans="1:7" ht="16.5" customHeight="1" x14ac:dyDescent="0.2">
      <c r="A24" s="17">
        <v>40179</v>
      </c>
      <c r="B24" s="14">
        <v>6.945877412992024</v>
      </c>
      <c r="C24" s="14">
        <v>2.0002324777489529</v>
      </c>
      <c r="D24" s="14">
        <v>-0.59228593548273101</v>
      </c>
      <c r="E24" s="14">
        <v>-1.6853237518195663</v>
      </c>
      <c r="F24" s="14">
        <v>6.5627750664577125</v>
      </c>
      <c r="G24" s="7">
        <v>-6</v>
      </c>
    </row>
    <row r="25" spans="1:7" ht="16.5" customHeight="1" x14ac:dyDescent="0.2">
      <c r="A25" s="17">
        <v>40544</v>
      </c>
      <c r="B25" s="14">
        <v>6.394495720831209</v>
      </c>
      <c r="C25" s="14">
        <v>2.4673661263965641</v>
      </c>
      <c r="D25" s="14">
        <v>-0.58032632790680805</v>
      </c>
      <c r="E25" s="14">
        <v>-1.5835556109073698</v>
      </c>
      <c r="F25" s="14">
        <v>6.5856857120270469</v>
      </c>
      <c r="G25" s="7">
        <v>-6</v>
      </c>
    </row>
    <row r="26" spans="1:7" ht="16.5" customHeight="1" x14ac:dyDescent="0.2">
      <c r="A26" s="17">
        <v>40909</v>
      </c>
      <c r="B26" s="14">
        <v>6.0200147546018439</v>
      </c>
      <c r="C26" s="14">
        <v>2.5813276186515894</v>
      </c>
      <c r="D26" s="14">
        <v>-0.54907593765072549</v>
      </c>
      <c r="E26" s="14">
        <v>-1.6510764929516697</v>
      </c>
      <c r="F26" s="14">
        <v>6.2815237134314375</v>
      </c>
      <c r="G26" s="7">
        <v>-6</v>
      </c>
    </row>
    <row r="27" spans="1:7" ht="16.5" customHeight="1" x14ac:dyDescent="0.2">
      <c r="A27" s="17">
        <v>41275</v>
      </c>
      <c r="B27" s="14">
        <v>6.6074892326539594</v>
      </c>
      <c r="C27" s="14">
        <v>3.4250296811331635</v>
      </c>
      <c r="D27" s="14">
        <v>-0.49118427591767949</v>
      </c>
      <c r="E27" s="14">
        <v>-1.6551774693391845</v>
      </c>
      <c r="F27" s="14">
        <v>7.7589669151883962</v>
      </c>
      <c r="G27" s="7">
        <v>-6</v>
      </c>
    </row>
    <row r="28" spans="1:7" ht="16.5" customHeight="1" x14ac:dyDescent="0.2">
      <c r="A28" s="17">
        <v>41640</v>
      </c>
      <c r="B28" s="14">
        <v>6.9623657643980401</v>
      </c>
      <c r="C28" s="14">
        <v>3.8903146072654966</v>
      </c>
      <c r="D28" s="14">
        <v>-0.47860703413702066</v>
      </c>
      <c r="E28" s="14">
        <v>-1.3235631306799946</v>
      </c>
      <c r="F28" s="14">
        <v>8.9244460149681935</v>
      </c>
      <c r="G28" s="7">
        <v>-6</v>
      </c>
    </row>
    <row r="29" spans="1:7" ht="16.5" customHeight="1" x14ac:dyDescent="0.2">
      <c r="A29" s="17">
        <v>42005</v>
      </c>
      <c r="B29" s="14">
        <v>6.7881207271836743</v>
      </c>
      <c r="C29" s="14">
        <v>3.3765917330091932</v>
      </c>
      <c r="D29" s="14">
        <v>-0.50348368366795759</v>
      </c>
      <c r="E29" s="14">
        <v>-1.2895602605759553</v>
      </c>
      <c r="F29" s="14">
        <v>8.2450221522174356</v>
      </c>
      <c r="G29" s="7">
        <v>-6</v>
      </c>
    </row>
    <row r="30" spans="1:7" ht="16.5" customHeight="1" x14ac:dyDescent="0.2">
      <c r="A30" s="17">
        <v>42370</v>
      </c>
      <c r="B30" s="14">
        <v>6.6831358914263115</v>
      </c>
      <c r="C30" s="14">
        <v>2.8116566090942872</v>
      </c>
      <c r="D30" s="14">
        <v>-0.53240480355285458</v>
      </c>
      <c r="E30" s="14">
        <v>-1.0636457915254893</v>
      </c>
      <c r="F30" s="14">
        <v>7.7736200833986722</v>
      </c>
      <c r="G30" s="7">
        <v>-6</v>
      </c>
    </row>
    <row r="31" spans="1:7" ht="16.5" customHeight="1" x14ac:dyDescent="0.2">
      <c r="A31" s="17">
        <v>42736</v>
      </c>
      <c r="B31" s="14">
        <v>7.1753648037355955</v>
      </c>
      <c r="C31" s="14">
        <v>2.586880563256968</v>
      </c>
      <c r="D31" s="14">
        <v>-0.54821382970961618</v>
      </c>
      <c r="E31" s="14">
        <v>-1.0787815555231288</v>
      </c>
      <c r="F31" s="14">
        <v>8.0087644097475561</v>
      </c>
      <c r="G31" s="7">
        <v>-6</v>
      </c>
    </row>
    <row r="32" spans="1:7" ht="16.5" customHeight="1" x14ac:dyDescent="0.2">
      <c r="A32" s="17">
        <v>43101</v>
      </c>
      <c r="B32" s="14">
        <v>6.1446151017265045</v>
      </c>
      <c r="C32" s="14">
        <v>3.1437253790123312</v>
      </c>
      <c r="D32" s="14">
        <v>-0.55494882124698075</v>
      </c>
      <c r="E32" s="14">
        <v>-1.3247127616653325</v>
      </c>
      <c r="F32" s="14">
        <v>7.2818007496547761</v>
      </c>
      <c r="G32" s="7">
        <v>-6</v>
      </c>
    </row>
    <row r="33" spans="1:7" ht="16.5" customHeight="1" x14ac:dyDescent="0.2">
      <c r="A33" s="17">
        <v>43466</v>
      </c>
      <c r="B33" s="14">
        <v>7.391841907955075</v>
      </c>
      <c r="C33" s="14">
        <v>3.295212683808145</v>
      </c>
      <c r="D33" s="14">
        <v>-0.55022294678008421</v>
      </c>
      <c r="E33" s="14">
        <v>-1.2023456865751356</v>
      </c>
      <c r="F33" s="14">
        <v>8.8103235402982349</v>
      </c>
      <c r="G33" s="7">
        <v>-6</v>
      </c>
    </row>
    <row r="34" spans="1:7" ht="16.5" customHeight="1" x14ac:dyDescent="0.2">
      <c r="A34" s="17">
        <v>43831</v>
      </c>
      <c r="B34" s="14">
        <v>6.450826378520941</v>
      </c>
      <c r="C34" s="14">
        <v>3.7487850505803237</v>
      </c>
      <c r="D34" s="14">
        <v>-0.53257191695262884</v>
      </c>
      <c r="E34" s="14">
        <v>-1.4040118271159985</v>
      </c>
      <c r="F34" s="14">
        <v>8.1389978030204819</v>
      </c>
      <c r="G34" s="7">
        <v>-6</v>
      </c>
    </row>
    <row r="35" spans="1:7" ht="16.5" customHeight="1" x14ac:dyDescent="0.2">
      <c r="A35" s="17">
        <v>44197</v>
      </c>
      <c r="B35" s="14">
        <v>6.7067338502947962</v>
      </c>
      <c r="C35" s="14">
        <v>3.6687144722507044</v>
      </c>
      <c r="D35" s="14">
        <v>-0.5842253989361702</v>
      </c>
      <c r="E35" s="14">
        <v>-1.4146520924122021</v>
      </c>
      <c r="F35" s="14">
        <v>8.2586996923865676</v>
      </c>
      <c r="G35" s="7">
        <v>-6</v>
      </c>
    </row>
    <row r="36" spans="1:7" ht="16.5" customHeight="1" x14ac:dyDescent="0.2">
      <c r="A36" s="17">
        <v>44562</v>
      </c>
      <c r="B36" s="14">
        <v>7.6584175852468199</v>
      </c>
      <c r="C36" s="14">
        <v>3.8523532729908174</v>
      </c>
      <c r="D36" s="14">
        <v>-0.59173939379357443</v>
      </c>
      <c r="E36" s="14">
        <v>-1.2779446129854064</v>
      </c>
      <c r="F36" s="14">
        <v>9.5276646597782886</v>
      </c>
      <c r="G36" s="7">
        <v>-6</v>
      </c>
    </row>
    <row r="37" spans="1:7" ht="16.5" customHeight="1" x14ac:dyDescent="0.2">
      <c r="A37" s="17">
        <v>44927</v>
      </c>
      <c r="B37" s="14">
        <v>6.5085903470121051</v>
      </c>
      <c r="C37" s="14">
        <v>4.5036563806767367</v>
      </c>
      <c r="D37" s="14">
        <v>-0.6038491876515597</v>
      </c>
      <c r="E37" s="14">
        <v>-1.4249562302191834</v>
      </c>
      <c r="F37" s="14">
        <v>8.8677085961728928</v>
      </c>
      <c r="G37" s="7">
        <v>-6</v>
      </c>
    </row>
    <row r="38" spans="1:7" ht="16.5" customHeight="1" x14ac:dyDescent="0.2">
      <c r="A38" s="17">
        <v>45292</v>
      </c>
      <c r="B38" s="14">
        <v>7.2579219168513429</v>
      </c>
      <c r="C38" s="14">
        <v>4.394657531841081</v>
      </c>
      <c r="D38" s="14">
        <v>-0.60414413455634497</v>
      </c>
      <c r="E38" s="14">
        <v>-1.606667398210913</v>
      </c>
      <c r="F38" s="14">
        <v>9.3258106129835365</v>
      </c>
      <c r="G38" s="7">
        <v>-6</v>
      </c>
    </row>
    <row r="39" spans="1:7" ht="16.5" customHeight="1" x14ac:dyDescent="0.2">
      <c r="A39" s="17">
        <v>45658</v>
      </c>
      <c r="B39" s="14">
        <v>6.7130560463686217</v>
      </c>
      <c r="C39" s="14">
        <v>4.4117334474646244</v>
      </c>
      <c r="D39" s="14">
        <v>-0.60228435053303386</v>
      </c>
      <c r="E39" s="14">
        <v>-1.5893966204023253</v>
      </c>
      <c r="F39" s="14">
        <v>8.8169549498248223</v>
      </c>
      <c r="G39" s="7">
        <v>-6</v>
      </c>
    </row>
    <row r="40" spans="1:7" ht="14.25" x14ac:dyDescent="0.2">
      <c r="A40" s="17">
        <v>46023</v>
      </c>
      <c r="B40" s="14">
        <v>6.3694986111550485</v>
      </c>
      <c r="C40" s="14">
        <v>4.3750602449582638</v>
      </c>
      <c r="D40" s="14">
        <v>-0.6003531572421662</v>
      </c>
      <c r="E40" s="14">
        <v>-1.6187068051949909</v>
      </c>
      <c r="F40" s="14">
        <v>8.4092991316987664</v>
      </c>
      <c r="G40" s="7">
        <v>-6</v>
      </c>
    </row>
    <row r="41" spans="1:7" ht="14.25" x14ac:dyDescent="0.2">
      <c r="A41" s="17">
        <v>46388</v>
      </c>
      <c r="B41" s="14">
        <v>6.3172191162402385</v>
      </c>
      <c r="C41" s="14">
        <v>4.4866865059401499</v>
      </c>
      <c r="D41" s="14">
        <v>-0.59908080144838338</v>
      </c>
      <c r="E41" s="14">
        <v>-1.6141803122057985</v>
      </c>
      <c r="F41" s="14">
        <v>8.4747357534262431</v>
      </c>
      <c r="G41" s="7">
        <v>-6</v>
      </c>
    </row>
    <row r="42" spans="1:7" ht="14.25" x14ac:dyDescent="0.2">
      <c r="A42" s="17">
        <v>46753</v>
      </c>
      <c r="B42" s="14">
        <v>5.9728216482110996</v>
      </c>
      <c r="C42" s="14">
        <v>4.6348720947719029</v>
      </c>
      <c r="D42" s="14">
        <v>-0.5990255201621093</v>
      </c>
      <c r="E42" s="14">
        <v>-1.6124757760867567</v>
      </c>
      <c r="F42" s="14">
        <v>8.2797085935741954</v>
      </c>
      <c r="G42" s="7">
        <v>-6</v>
      </c>
    </row>
    <row r="43" spans="1:7" ht="14.25" x14ac:dyDescent="0.2">
      <c r="A43" s="17">
        <v>47119</v>
      </c>
      <c r="B43" s="14">
        <v>5.6773260327926787</v>
      </c>
      <c r="C43" s="14">
        <v>4.7631866130889495</v>
      </c>
      <c r="D43" s="14">
        <v>-0.59926791512201338</v>
      </c>
      <c r="E43" s="14">
        <v>-1.6115331602811285</v>
      </c>
      <c r="F43" s="14">
        <v>8.112618765763898</v>
      </c>
      <c r="G43" s="7">
        <v>-6</v>
      </c>
    </row>
    <row r="44" spans="1:7" ht="14.25" x14ac:dyDescent="0.2">
      <c r="A44" s="17">
        <v>47484</v>
      </c>
      <c r="B44" s="14">
        <v>5.3885783863899723</v>
      </c>
      <c r="C44" s="14">
        <v>4.8873915656828792</v>
      </c>
      <c r="D44" s="14">
        <v>-0.59987659081688982</v>
      </c>
      <c r="E44" s="14">
        <v>-1.6119812114560226</v>
      </c>
      <c r="F44" s="14">
        <v>7.9462642450782539</v>
      </c>
      <c r="G44" s="7">
        <v>-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26.5703125" style="7" customWidth="1"/>
    <col min="3" max="3" width="12" style="7" bestFit="1" customWidth="1"/>
    <col min="4" max="4" width="14.7109375" style="7" bestFit="1" customWidth="1"/>
    <col min="5" max="51" width="9.140625" style="7" customWidth="1"/>
    <col min="52" max="16384" width="9.140625" style="7"/>
  </cols>
  <sheetData>
    <row r="1" spans="1:4" s="2" customFormat="1" ht="36.75" customHeight="1" x14ac:dyDescent="0.25">
      <c r="A1" s="11" t="s">
        <v>1943</v>
      </c>
      <c r="B1" s="12" t="s">
        <v>33</v>
      </c>
    </row>
    <row r="2" spans="1:4" s="2" customFormat="1" ht="36.75" customHeight="1" x14ac:dyDescent="0.25">
      <c r="A2" s="30" t="s">
        <v>43</v>
      </c>
    </row>
    <row r="3" spans="1:4" ht="16.5" customHeight="1" x14ac:dyDescent="0.2">
      <c r="A3" s="28"/>
      <c r="B3" s="13" t="s">
        <v>73</v>
      </c>
      <c r="C3" s="13" t="s">
        <v>72</v>
      </c>
      <c r="D3" s="13" t="s">
        <v>71</v>
      </c>
    </row>
    <row r="4" spans="1:4" ht="16.5" customHeight="1" x14ac:dyDescent="0.2">
      <c r="A4" s="17">
        <v>32874</v>
      </c>
      <c r="B4" s="14">
        <v>0.67862215157819394</v>
      </c>
      <c r="C4" s="14">
        <v>21.477011879160376</v>
      </c>
      <c r="D4" s="14">
        <v>20.79838972758218</v>
      </c>
    </row>
    <row r="5" spans="1:4" ht="16.5" customHeight="1" x14ac:dyDescent="0.2">
      <c r="A5" s="17">
        <v>33239</v>
      </c>
      <c r="B5" s="14">
        <v>0.83341680227562531</v>
      </c>
      <c r="C5" s="14">
        <v>20.445032445089037</v>
      </c>
      <c r="D5" s="14">
        <v>19.611615642813412</v>
      </c>
    </row>
    <row r="6" spans="1:4" ht="16.5" customHeight="1" x14ac:dyDescent="0.2">
      <c r="A6" s="17">
        <v>33604</v>
      </c>
      <c r="B6" s="14">
        <v>2.144062355703737</v>
      </c>
      <c r="C6" s="14">
        <v>21.083630132667516</v>
      </c>
      <c r="D6" s="14">
        <v>18.939567776963777</v>
      </c>
    </row>
    <row r="7" spans="1:4" ht="16.5" customHeight="1" x14ac:dyDescent="0.2">
      <c r="A7" s="17">
        <v>33970</v>
      </c>
      <c r="B7" s="14">
        <v>2.9211621188969636</v>
      </c>
      <c r="C7" s="14">
        <v>20.299017917832433</v>
      </c>
      <c r="D7" s="14">
        <v>17.377855798935471</v>
      </c>
    </row>
    <row r="8" spans="1:4" ht="16.5" customHeight="1" x14ac:dyDescent="0.2">
      <c r="A8" s="17">
        <v>34335</v>
      </c>
      <c r="B8" s="14">
        <v>1.5198031987749758</v>
      </c>
      <c r="C8" s="14">
        <v>20.254267021649845</v>
      </c>
      <c r="D8" s="14">
        <v>18.734463822874869</v>
      </c>
    </row>
    <row r="9" spans="1:4" ht="16.5" customHeight="1" x14ac:dyDescent="0.2">
      <c r="A9" s="17">
        <v>34700</v>
      </c>
      <c r="B9" s="14">
        <v>0.74424833233958709</v>
      </c>
      <c r="C9" s="14">
        <v>21.430685723437552</v>
      </c>
      <c r="D9" s="14">
        <v>20.686437391097964</v>
      </c>
    </row>
    <row r="10" spans="1:4" ht="16.5" customHeight="1" x14ac:dyDescent="0.2">
      <c r="A10" s="17">
        <v>35065</v>
      </c>
      <c r="B10" s="14">
        <v>1.2834275714506298</v>
      </c>
      <c r="C10" s="14">
        <v>21.347121019389277</v>
      </c>
      <c r="D10" s="14">
        <v>20.063693447938647</v>
      </c>
    </row>
    <row r="11" spans="1:4" ht="16.5" customHeight="1" x14ac:dyDescent="0.2">
      <c r="A11" s="17">
        <v>35431</v>
      </c>
      <c r="B11" s="14">
        <v>0.64355757510716505</v>
      </c>
      <c r="C11" s="14">
        <v>22.705515696749668</v>
      </c>
      <c r="D11" s="14">
        <v>22.061958121642501</v>
      </c>
    </row>
    <row r="12" spans="1:4" ht="16.5" customHeight="1" x14ac:dyDescent="0.2">
      <c r="A12" s="17">
        <v>35796</v>
      </c>
      <c r="B12" s="14">
        <v>-0.6956225526733828</v>
      </c>
      <c r="C12" s="14">
        <v>21.959522356044072</v>
      </c>
      <c r="D12" s="14">
        <v>22.655144908717457</v>
      </c>
    </row>
    <row r="13" spans="1:4" ht="16.5" customHeight="1" x14ac:dyDescent="0.2">
      <c r="A13" s="17">
        <v>36161</v>
      </c>
      <c r="B13" s="14">
        <v>2.2138973082211253</v>
      </c>
      <c r="C13" s="14">
        <v>23.101639037922034</v>
      </c>
      <c r="D13" s="14">
        <v>20.88774172970091</v>
      </c>
    </row>
    <row r="14" spans="1:4" ht="16.5" customHeight="1" x14ac:dyDescent="0.2">
      <c r="A14" s="17">
        <v>36526</v>
      </c>
      <c r="B14" s="14">
        <v>1.6457006945449284</v>
      </c>
      <c r="C14" s="14">
        <v>23.997235687068923</v>
      </c>
      <c r="D14" s="14">
        <v>22.351534992523998</v>
      </c>
    </row>
    <row r="15" spans="1:4" ht="16.5" customHeight="1" x14ac:dyDescent="0.2">
      <c r="A15" s="17">
        <v>36892</v>
      </c>
      <c r="B15" s="14">
        <v>3.2151778384077296</v>
      </c>
      <c r="C15" s="14">
        <v>25.04039296374987</v>
      </c>
      <c r="D15" s="14">
        <v>21.825215125342137</v>
      </c>
    </row>
    <row r="16" spans="1:4" ht="16.5" customHeight="1" x14ac:dyDescent="0.2">
      <c r="A16" s="17">
        <v>37257</v>
      </c>
      <c r="B16" s="14">
        <v>3.0158033455981155</v>
      </c>
      <c r="C16" s="14">
        <v>24.358857269276616</v>
      </c>
      <c r="D16" s="14">
        <v>21.3430539236785</v>
      </c>
    </row>
    <row r="17" spans="1:4" ht="16.5" customHeight="1" x14ac:dyDescent="0.2">
      <c r="A17" s="17">
        <v>37622</v>
      </c>
      <c r="B17" s="14">
        <v>3.5279599596589808</v>
      </c>
      <c r="C17" s="14">
        <v>24.44969239624681</v>
      </c>
      <c r="D17" s="14">
        <v>20.921732436587831</v>
      </c>
    </row>
    <row r="18" spans="1:4" ht="16.5" customHeight="1" x14ac:dyDescent="0.2">
      <c r="A18" s="17">
        <v>37987</v>
      </c>
      <c r="B18" s="14">
        <v>3.154247573540788</v>
      </c>
      <c r="C18" s="14">
        <v>24.845574471730096</v>
      </c>
      <c r="D18" s="14">
        <v>21.69132689818931</v>
      </c>
    </row>
    <row r="19" spans="1:4" ht="16.5" customHeight="1" x14ac:dyDescent="0.2">
      <c r="A19" s="17">
        <v>38353</v>
      </c>
      <c r="B19" s="14">
        <v>4.1922869335377904</v>
      </c>
      <c r="C19" s="14">
        <v>26.398721550784877</v>
      </c>
      <c r="D19" s="14">
        <v>22.206434617247083</v>
      </c>
    </row>
    <row r="20" spans="1:4" ht="16.5" customHeight="1" x14ac:dyDescent="0.2">
      <c r="A20" s="17">
        <v>38718</v>
      </c>
      <c r="B20" s="14">
        <v>3.3248130491125036</v>
      </c>
      <c r="C20" s="14">
        <v>27.623102255299418</v>
      </c>
      <c r="D20" s="14">
        <v>24.298289206186915</v>
      </c>
    </row>
    <row r="21" spans="1:4" ht="16.5" customHeight="1" x14ac:dyDescent="0.2">
      <c r="A21" s="17">
        <v>39083</v>
      </c>
      <c r="B21" s="14">
        <v>1.4468799691749408</v>
      </c>
      <c r="C21" s="14">
        <v>26.724722445071297</v>
      </c>
      <c r="D21" s="14">
        <v>25.277842475896357</v>
      </c>
    </row>
    <row r="22" spans="1:4" ht="16.5" customHeight="1" x14ac:dyDescent="0.2">
      <c r="A22" s="17">
        <v>39448</v>
      </c>
      <c r="B22" s="14">
        <v>2.9171176872221021</v>
      </c>
      <c r="C22" s="14">
        <v>26.901208457537457</v>
      </c>
      <c r="D22" s="14">
        <v>23.984090770315355</v>
      </c>
    </row>
    <row r="23" spans="1:4" ht="16.5" customHeight="1" x14ac:dyDescent="0.2">
      <c r="A23" s="17">
        <v>39814</v>
      </c>
      <c r="B23" s="14">
        <v>3.4654497332683754</v>
      </c>
      <c r="C23" s="14">
        <v>22.553794893919957</v>
      </c>
      <c r="D23" s="14">
        <v>19.088345160651581</v>
      </c>
    </row>
    <row r="24" spans="1:4" ht="16.5" customHeight="1" x14ac:dyDescent="0.2">
      <c r="A24" s="17">
        <v>40179</v>
      </c>
      <c r="B24" s="14">
        <v>6.5627750664577125</v>
      </c>
      <c r="C24" s="14">
        <v>24.638814617494035</v>
      </c>
      <c r="D24" s="14">
        <v>18.07603955103632</v>
      </c>
    </row>
    <row r="25" spans="1:4" ht="16.5" customHeight="1" x14ac:dyDescent="0.2">
      <c r="A25" s="17">
        <v>40544</v>
      </c>
      <c r="B25" s="14">
        <v>6.5856857120270469</v>
      </c>
      <c r="C25" s="14">
        <v>25.712638898364464</v>
      </c>
      <c r="D25" s="14">
        <v>19.126953186337417</v>
      </c>
    </row>
    <row r="26" spans="1:4" ht="16.5" customHeight="1" x14ac:dyDescent="0.2">
      <c r="A26" s="17">
        <v>40909</v>
      </c>
      <c r="B26" s="14">
        <v>6.2815237134314375</v>
      </c>
      <c r="C26" s="14">
        <v>25.747914777926358</v>
      </c>
      <c r="D26" s="14">
        <v>19.466391064494921</v>
      </c>
    </row>
    <row r="27" spans="1:4" ht="16.5" customHeight="1" x14ac:dyDescent="0.2">
      <c r="A27" s="17">
        <v>41275</v>
      </c>
      <c r="B27" s="14">
        <v>7.7589669151883962</v>
      </c>
      <c r="C27" s="14">
        <v>27.449770091056692</v>
      </c>
      <c r="D27" s="14">
        <v>19.690803175868293</v>
      </c>
    </row>
    <row r="28" spans="1:4" ht="16.5" customHeight="1" x14ac:dyDescent="0.2">
      <c r="A28" s="17">
        <v>41640</v>
      </c>
      <c r="B28" s="14">
        <v>8.9244460149681935</v>
      </c>
      <c r="C28" s="14">
        <v>29.015466349423018</v>
      </c>
      <c r="D28" s="14">
        <v>20.091020334454829</v>
      </c>
    </row>
    <row r="29" spans="1:4" ht="16.5" customHeight="1" x14ac:dyDescent="0.2">
      <c r="A29" s="17">
        <v>42005</v>
      </c>
      <c r="B29" s="14">
        <v>8.2450221522174356</v>
      </c>
      <c r="C29" s="14">
        <v>28.876228446818313</v>
      </c>
      <c r="D29" s="14">
        <v>20.631206294600872</v>
      </c>
    </row>
    <row r="30" spans="1:4" ht="16.5" customHeight="1" x14ac:dyDescent="0.2">
      <c r="A30" s="17">
        <v>42370</v>
      </c>
      <c r="B30" s="14">
        <v>7.7736200833986722</v>
      </c>
      <c r="C30" s="14">
        <v>29.549012614610881</v>
      </c>
      <c r="D30" s="14">
        <v>21.775392531212209</v>
      </c>
    </row>
    <row r="31" spans="1:4" ht="16.5" customHeight="1" x14ac:dyDescent="0.2">
      <c r="A31" s="17">
        <v>42736</v>
      </c>
      <c r="B31" s="14">
        <v>8.0087644097475561</v>
      </c>
      <c r="C31" s="14">
        <v>30.061826845906904</v>
      </c>
      <c r="D31" s="14">
        <v>22.053062436159347</v>
      </c>
    </row>
    <row r="32" spans="1:4" ht="16.5" customHeight="1" x14ac:dyDescent="0.2">
      <c r="A32" s="17">
        <v>43101</v>
      </c>
      <c r="B32" s="14">
        <v>7.2818007496547761</v>
      </c>
      <c r="C32" s="14">
        <v>29.88109083693886</v>
      </c>
      <c r="D32" s="14">
        <v>22.599290087284086</v>
      </c>
    </row>
    <row r="33" spans="1:4" ht="16.5" customHeight="1" x14ac:dyDescent="0.2">
      <c r="A33" s="17">
        <v>43466</v>
      </c>
      <c r="B33" s="14">
        <v>8.8103235402982349</v>
      </c>
      <c r="C33" s="14">
        <v>30.774709862892909</v>
      </c>
      <c r="D33" s="14">
        <v>21.964386322594674</v>
      </c>
    </row>
    <row r="34" spans="1:4" ht="16.5" customHeight="1" x14ac:dyDescent="0.2">
      <c r="A34" s="17">
        <v>43831</v>
      </c>
      <c r="B34" s="14">
        <v>8.1389978030204819</v>
      </c>
      <c r="C34" s="14">
        <v>31.064977021431499</v>
      </c>
      <c r="D34" s="14">
        <v>22.925979218411015</v>
      </c>
    </row>
    <row r="35" spans="1:4" ht="16.5" customHeight="1" x14ac:dyDescent="0.2">
      <c r="A35" s="17">
        <v>44197</v>
      </c>
      <c r="B35" s="14">
        <v>8.2586996923865676</v>
      </c>
      <c r="C35" s="14">
        <v>31.566897910792107</v>
      </c>
      <c r="D35" s="14">
        <v>23.30819821840554</v>
      </c>
    </row>
    <row r="36" spans="1:4" ht="16.5" customHeight="1" x14ac:dyDescent="0.2">
      <c r="A36" s="17">
        <v>44562</v>
      </c>
      <c r="B36" s="14">
        <v>9.5276646597782886</v>
      </c>
      <c r="C36" s="14">
        <v>32.508102211588188</v>
      </c>
      <c r="D36" s="14">
        <v>22.980437551809903</v>
      </c>
    </row>
    <row r="37" spans="1:4" ht="16.5" customHeight="1" x14ac:dyDescent="0.2">
      <c r="A37" s="17">
        <v>44927</v>
      </c>
      <c r="B37" s="14">
        <v>8.8677085961728928</v>
      </c>
      <c r="C37" s="14">
        <v>31.569780380873837</v>
      </c>
      <c r="D37" s="14">
        <v>22.702071784700944</v>
      </c>
    </row>
    <row r="38" spans="1:4" ht="16.5" customHeight="1" x14ac:dyDescent="0.2">
      <c r="A38" s="17">
        <v>45292</v>
      </c>
      <c r="B38" s="14">
        <v>9.3258106129835365</v>
      </c>
      <c r="C38" s="14">
        <v>30.924388128616176</v>
      </c>
      <c r="D38" s="14">
        <v>21.598577515632638</v>
      </c>
    </row>
    <row r="39" spans="1:4" ht="14.25" x14ac:dyDescent="0.2">
      <c r="A39" s="17">
        <v>45658</v>
      </c>
      <c r="B39" s="14">
        <v>8.8169549498248223</v>
      </c>
      <c r="C39" s="14">
        <v>30.083445344639848</v>
      </c>
      <c r="D39" s="14">
        <v>21.266490394815023</v>
      </c>
    </row>
    <row r="40" spans="1:4" ht="14.25" x14ac:dyDescent="0.2">
      <c r="A40" s="17">
        <v>46023</v>
      </c>
      <c r="B40" s="14">
        <v>8.4092991316987664</v>
      </c>
      <c r="C40" s="14">
        <v>29.698002925332574</v>
      </c>
      <c r="D40" s="14">
        <v>21.288703793633807</v>
      </c>
    </row>
    <row r="41" spans="1:4" ht="14.25" x14ac:dyDescent="0.2">
      <c r="A41" s="17">
        <v>46388</v>
      </c>
      <c r="B41" s="14">
        <v>8.4747357534262431</v>
      </c>
      <c r="C41" s="14">
        <v>29.741204693205237</v>
      </c>
      <c r="D41" s="14">
        <v>21.266468939778996</v>
      </c>
    </row>
    <row r="42" spans="1:4" ht="14.25" x14ac:dyDescent="0.2">
      <c r="A42" s="17">
        <v>46753</v>
      </c>
      <c r="B42" s="14">
        <v>8.2797085935741954</v>
      </c>
      <c r="C42" s="14">
        <v>29.507280125357138</v>
      </c>
      <c r="D42" s="14">
        <v>21.227571531782939</v>
      </c>
    </row>
    <row r="43" spans="1:4" ht="14.25" x14ac:dyDescent="0.2">
      <c r="A43" s="17">
        <v>47119</v>
      </c>
      <c r="B43" s="14">
        <v>8.112618765763898</v>
      </c>
      <c r="C43" s="14">
        <v>29.282511538341673</v>
      </c>
      <c r="D43" s="14">
        <v>21.169892772577771</v>
      </c>
    </row>
    <row r="44" spans="1:4" ht="14.25" x14ac:dyDescent="0.2">
      <c r="A44" s="17">
        <v>47484</v>
      </c>
      <c r="B44" s="14">
        <v>7.9462642450782539</v>
      </c>
      <c r="C44" s="14">
        <v>29.083772759691485</v>
      </c>
      <c r="D44" s="14">
        <v>21.13750851461323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/>
    <col min="3" max="3" width="22.28515625" style="7" bestFit="1" customWidth="1"/>
    <col min="4" max="4" width="22.5703125" style="7" bestFit="1" customWidth="1"/>
    <col min="5" max="5" width="18.42578125" style="7" bestFit="1" customWidth="1"/>
    <col min="6" max="16384" width="9.140625" style="7"/>
  </cols>
  <sheetData>
    <row r="1" spans="1:5" s="2" customFormat="1" ht="36.75" customHeight="1" x14ac:dyDescent="0.25">
      <c r="A1" s="11" t="s">
        <v>1944</v>
      </c>
      <c r="B1" s="12" t="s">
        <v>41</v>
      </c>
    </row>
    <row r="2" spans="1:5" s="2" customFormat="1" ht="36.75" customHeight="1" x14ac:dyDescent="0.25">
      <c r="A2" s="30" t="s">
        <v>43</v>
      </c>
    </row>
    <row r="3" spans="1:5" ht="16.5" customHeight="1" x14ac:dyDescent="0.2">
      <c r="A3" s="13"/>
      <c r="B3" s="13" t="s">
        <v>74</v>
      </c>
      <c r="C3" s="13" t="s">
        <v>75</v>
      </c>
      <c r="D3" s="13" t="s">
        <v>76</v>
      </c>
      <c r="E3" s="13" t="s">
        <v>77</v>
      </c>
    </row>
    <row r="4" spans="1:5" ht="16.5" customHeight="1" x14ac:dyDescent="0.2">
      <c r="A4" s="17">
        <v>29221</v>
      </c>
      <c r="B4" s="15" t="e">
        <f>NA()</f>
        <v>#N/A</v>
      </c>
      <c r="C4" s="14">
        <v>8.5024999999999977</v>
      </c>
      <c r="D4" s="14">
        <v>19.355</v>
      </c>
      <c r="E4" s="14">
        <v>19.759999999999998</v>
      </c>
    </row>
    <row r="5" spans="1:5" ht="16.5" customHeight="1" x14ac:dyDescent="0.2">
      <c r="A5" s="17">
        <v>29587</v>
      </c>
      <c r="B5" s="15" t="e">
        <f>NA()</f>
        <v>#N/A</v>
      </c>
      <c r="C5" s="14">
        <v>10.038333333333334</v>
      </c>
      <c r="D5" s="14">
        <v>19.823333333333334</v>
      </c>
      <c r="E5" s="14">
        <v>20.02</v>
      </c>
    </row>
    <row r="6" spans="1:5" ht="16.5" customHeight="1" x14ac:dyDescent="0.2">
      <c r="A6" s="17">
        <v>29952</v>
      </c>
      <c r="B6" s="15" t="e">
        <f>NA()</f>
        <v>#N/A</v>
      </c>
      <c r="C6" s="14">
        <v>8.7949999999999999</v>
      </c>
      <c r="D6" s="14">
        <v>18.55</v>
      </c>
      <c r="E6" s="14">
        <v>21.13</v>
      </c>
    </row>
    <row r="7" spans="1:5" ht="16.5" customHeight="1" x14ac:dyDescent="0.2">
      <c r="A7" s="17">
        <v>30317</v>
      </c>
      <c r="B7" s="15" t="e">
        <f>NA()</f>
        <v>#N/A</v>
      </c>
      <c r="C7" s="14">
        <v>8.1241666666666656</v>
      </c>
      <c r="D7" s="14">
        <v>15.365</v>
      </c>
      <c r="E7" s="14">
        <v>15.244650000000002</v>
      </c>
    </row>
    <row r="8" spans="1:5" ht="16.5" customHeight="1" x14ac:dyDescent="0.2">
      <c r="A8" s="17">
        <v>30682</v>
      </c>
      <c r="B8" s="15" t="e">
        <f>NA()</f>
        <v>#N/A</v>
      </c>
      <c r="C8" s="14">
        <v>7.9574999999999996</v>
      </c>
      <c r="D8" s="14">
        <v>14.426666666666668</v>
      </c>
      <c r="E8" s="14">
        <v>14.617125</v>
      </c>
    </row>
    <row r="9" spans="1:5" ht="16.5" customHeight="1" x14ac:dyDescent="0.2">
      <c r="A9" s="17">
        <v>31048</v>
      </c>
      <c r="B9" s="15" t="e">
        <f>NA()</f>
        <v>#N/A</v>
      </c>
      <c r="C9" s="14">
        <v>7.0549999999999997</v>
      </c>
      <c r="D9" s="14">
        <v>11.580833333333333</v>
      </c>
      <c r="E9" s="14">
        <v>12.283141666666667</v>
      </c>
    </row>
    <row r="10" spans="1:5" ht="16.5" customHeight="1" x14ac:dyDescent="0.2">
      <c r="A10" s="17">
        <v>31413</v>
      </c>
      <c r="B10" s="15" t="e">
        <f>NA()</f>
        <v>#N/A</v>
      </c>
      <c r="C10" s="14">
        <v>6.11</v>
      </c>
      <c r="D10" s="14">
        <v>10.050833333333335</v>
      </c>
      <c r="E10" s="14">
        <v>10.859933333333336</v>
      </c>
    </row>
    <row r="11" spans="1:5" ht="16.5" customHeight="1" x14ac:dyDescent="0.2">
      <c r="A11" s="17">
        <v>31778</v>
      </c>
      <c r="B11" s="15" t="e">
        <f>NA()</f>
        <v>#N/A</v>
      </c>
      <c r="C11" s="14">
        <v>6.2858333333333336</v>
      </c>
      <c r="D11" s="14">
        <v>11.284166666666669</v>
      </c>
      <c r="E11" s="14">
        <v>12.716056666666663</v>
      </c>
    </row>
    <row r="12" spans="1:5" ht="16.5" customHeight="1" x14ac:dyDescent="0.2">
      <c r="A12" s="17">
        <v>32143</v>
      </c>
      <c r="B12" s="15" t="e">
        <f>NA()</f>
        <v>#N/A</v>
      </c>
      <c r="C12" s="14">
        <v>6.610833333333332</v>
      </c>
      <c r="D12" s="14">
        <v>9.8833333333333329</v>
      </c>
      <c r="E12" s="14">
        <v>11.4222325</v>
      </c>
    </row>
    <row r="13" spans="1:5" ht="16.5" customHeight="1" x14ac:dyDescent="0.2">
      <c r="A13" s="17">
        <v>32509</v>
      </c>
      <c r="B13" s="15" t="e">
        <f>NA()</f>
        <v>#N/A</v>
      </c>
      <c r="C13" s="14">
        <v>7.0316666666666663</v>
      </c>
      <c r="D13" s="14">
        <v>9.7058333333333326</v>
      </c>
      <c r="E13" s="14">
        <v>10.159134583333334</v>
      </c>
    </row>
    <row r="14" spans="1:5" ht="16.5" customHeight="1" x14ac:dyDescent="0.2">
      <c r="A14" s="17">
        <v>32874</v>
      </c>
      <c r="B14" s="15" t="e">
        <f>NA()</f>
        <v>#N/A</v>
      </c>
      <c r="C14" s="14">
        <v>8.8225000000000016</v>
      </c>
      <c r="D14" s="14">
        <v>10.63</v>
      </c>
      <c r="E14" s="14">
        <v>10.884107499999999</v>
      </c>
    </row>
    <row r="15" spans="1:5" ht="16.5" customHeight="1" x14ac:dyDescent="0.2">
      <c r="A15" s="17">
        <v>33239</v>
      </c>
      <c r="B15" s="15" t="e">
        <f>NA()</f>
        <v>#N/A</v>
      </c>
      <c r="C15" s="14">
        <v>8.4041666666666668</v>
      </c>
      <c r="D15" s="14">
        <v>9.2616666666666685</v>
      </c>
      <c r="E15" s="14">
        <v>10.0587915</v>
      </c>
    </row>
    <row r="16" spans="1:5" ht="16.5" customHeight="1" x14ac:dyDescent="0.2">
      <c r="A16" s="17">
        <v>33604</v>
      </c>
      <c r="B16" s="14">
        <v>9.3522419066440818</v>
      </c>
      <c r="C16" s="14">
        <v>7.7074999999999987</v>
      </c>
      <c r="D16" s="14">
        <v>8.9866666666666681</v>
      </c>
      <c r="E16" s="14">
        <v>10.068786416666667</v>
      </c>
    </row>
    <row r="17" spans="1:5" ht="16.5" customHeight="1" x14ac:dyDescent="0.2">
      <c r="A17" s="17">
        <v>33970</v>
      </c>
      <c r="B17" s="14">
        <v>7.3714275911286782</v>
      </c>
      <c r="C17" s="14">
        <v>6.4033333333333333</v>
      </c>
      <c r="D17" s="14">
        <v>7.3024999999999993</v>
      </c>
      <c r="E17" s="14">
        <v>8.1003708333333329</v>
      </c>
    </row>
    <row r="18" spans="1:5" ht="16.5" customHeight="1" x14ac:dyDescent="0.2">
      <c r="A18" s="17">
        <v>34335</v>
      </c>
      <c r="B18" s="14">
        <v>5.2489342822636287</v>
      </c>
      <c r="C18" s="14">
        <v>6.8316306700545839</v>
      </c>
      <c r="D18" s="14">
        <v>7.8250470230252844</v>
      </c>
      <c r="E18" s="14">
        <v>8.5849941666666663</v>
      </c>
    </row>
    <row r="19" spans="1:5" ht="16.5" customHeight="1" x14ac:dyDescent="0.2">
      <c r="A19" s="17">
        <v>34700</v>
      </c>
      <c r="B19" s="14">
        <v>4.4248073815962838</v>
      </c>
      <c r="C19" s="14">
        <v>6.8128444068009273</v>
      </c>
      <c r="D19" s="14">
        <v>8.2695901797477891</v>
      </c>
      <c r="E19" s="14">
        <v>9.3810384999999989</v>
      </c>
    </row>
    <row r="20" spans="1:5" ht="16.5" customHeight="1" x14ac:dyDescent="0.2">
      <c r="A20" s="17">
        <v>35065</v>
      </c>
      <c r="B20" s="14">
        <v>3.2248827561327547</v>
      </c>
      <c r="C20" s="14">
        <v>6.2125499403977678</v>
      </c>
      <c r="D20" s="14">
        <v>7.1936774970198885</v>
      </c>
      <c r="E20" s="14">
        <v>8.4461997499999999</v>
      </c>
    </row>
    <row r="21" spans="1:5" ht="16.5" customHeight="1" x14ac:dyDescent="0.2">
      <c r="A21" s="17">
        <v>35431</v>
      </c>
      <c r="B21" s="14">
        <v>3.0693181818181814</v>
      </c>
      <c r="C21" s="14">
        <v>5.7323389641759199</v>
      </c>
      <c r="D21" s="14">
        <v>6.2620535635861732</v>
      </c>
      <c r="E21" s="14">
        <v>7.6116498333333356</v>
      </c>
    </row>
    <row r="22" spans="1:5" ht="16.5" customHeight="1" x14ac:dyDescent="0.2">
      <c r="A22" s="17">
        <v>35796</v>
      </c>
      <c r="B22" s="14">
        <v>3.2771739130434763</v>
      </c>
      <c r="C22" s="14">
        <v>4.7607231240981243</v>
      </c>
      <c r="D22" s="14">
        <v>5.0407161835748795</v>
      </c>
      <c r="E22" s="14">
        <v>6.5058333333333342</v>
      </c>
    </row>
    <row r="23" spans="1:5" ht="16.5" customHeight="1" x14ac:dyDescent="0.2">
      <c r="A23" s="17">
        <v>36161</v>
      </c>
      <c r="B23" s="14">
        <v>2.7121212121212124</v>
      </c>
      <c r="C23" s="14">
        <v>4.6974541611769869</v>
      </c>
      <c r="D23" s="14">
        <v>4.9206938248949124</v>
      </c>
      <c r="E23" s="14">
        <v>6.9058333333333337</v>
      </c>
    </row>
    <row r="24" spans="1:5" ht="16.5" customHeight="1" x14ac:dyDescent="0.2">
      <c r="A24" s="17">
        <v>36526</v>
      </c>
      <c r="B24" s="14">
        <v>4.0137110624882366</v>
      </c>
      <c r="C24" s="14">
        <v>5.368250141163184</v>
      </c>
      <c r="D24" s="14">
        <v>5.6607945605119525</v>
      </c>
      <c r="E24" s="14">
        <v>7.580000000000001</v>
      </c>
    </row>
    <row r="25" spans="1:5" ht="16.5" customHeight="1" x14ac:dyDescent="0.2">
      <c r="A25" s="17">
        <v>36892</v>
      </c>
      <c r="B25" s="14">
        <v>4.2906208827404475</v>
      </c>
      <c r="C25" s="14">
        <v>4.9181573263692826</v>
      </c>
      <c r="D25" s="14">
        <v>5.0942344642072896</v>
      </c>
      <c r="E25" s="14">
        <v>6.7741666666666669</v>
      </c>
    </row>
    <row r="26" spans="1:5" ht="16.5" customHeight="1" x14ac:dyDescent="0.2">
      <c r="A26" s="17">
        <v>37257</v>
      </c>
      <c r="B26" s="14">
        <v>3.2159090909090917</v>
      </c>
      <c r="C26" s="14">
        <v>4.7917726017943414</v>
      </c>
      <c r="D26" s="14">
        <v>5.0560231429198819</v>
      </c>
      <c r="E26" s="14">
        <v>6.2500000000000018</v>
      </c>
    </row>
    <row r="27" spans="1:5" ht="16.5" customHeight="1" x14ac:dyDescent="0.2">
      <c r="A27" s="17">
        <v>37622</v>
      </c>
      <c r="B27" s="14">
        <v>2.2619047619047619</v>
      </c>
      <c r="C27" s="14">
        <v>4.0968895398080178</v>
      </c>
      <c r="D27" s="14">
        <v>4.3066629179998746</v>
      </c>
      <c r="E27" s="14">
        <v>5.4416666666666673</v>
      </c>
    </row>
    <row r="28" spans="1:5" ht="16.5" customHeight="1" x14ac:dyDescent="0.2">
      <c r="A28" s="17">
        <v>37987</v>
      </c>
      <c r="B28" s="14">
        <v>2</v>
      </c>
      <c r="C28" s="14">
        <v>4.0668042537172981</v>
      </c>
      <c r="D28" s="14">
        <v>4.3041877235083756</v>
      </c>
      <c r="E28" s="14">
        <v>5.2766666666666664</v>
      </c>
    </row>
    <row r="29" spans="1:5" ht="16.5" customHeight="1" x14ac:dyDescent="0.2">
      <c r="A29" s="17">
        <v>38353</v>
      </c>
      <c r="B29" s="14">
        <v>2.0179924242424243</v>
      </c>
      <c r="C29" s="14">
        <v>3.3814250972457485</v>
      </c>
      <c r="D29" s="14">
        <v>3.4037108664282578</v>
      </c>
      <c r="E29" s="14">
        <v>4.3633333333333324</v>
      </c>
    </row>
    <row r="30" spans="1:5" ht="16.5" customHeight="1" x14ac:dyDescent="0.2">
      <c r="A30" s="17">
        <v>38718</v>
      </c>
      <c r="B30" s="14">
        <v>2.7576679057657318</v>
      </c>
      <c r="C30" s="14">
        <v>3.7760042741075353</v>
      </c>
      <c r="D30" s="14">
        <v>3.8123158761528328</v>
      </c>
      <c r="E30" s="14">
        <v>5.1383333333333336</v>
      </c>
    </row>
    <row r="31" spans="1:5" ht="16.5" customHeight="1" x14ac:dyDescent="0.2">
      <c r="A31" s="17">
        <v>39083</v>
      </c>
      <c r="B31" s="14">
        <v>3.8377074314574315</v>
      </c>
      <c r="C31" s="14">
        <v>4.227624215760085</v>
      </c>
      <c r="D31" s="14">
        <v>4.2873893123784432</v>
      </c>
      <c r="E31" s="14">
        <v>5.685833333333334</v>
      </c>
    </row>
    <row r="32" spans="1:5" ht="16.5" customHeight="1" x14ac:dyDescent="0.2">
      <c r="A32" s="17">
        <v>39448</v>
      </c>
      <c r="B32" s="14">
        <v>3.900452898550725</v>
      </c>
      <c r="C32" s="14">
        <v>3.9983854068636671</v>
      </c>
      <c r="D32" s="14">
        <v>4.279489271597968</v>
      </c>
      <c r="E32" s="14">
        <v>6.5583333333333327</v>
      </c>
    </row>
    <row r="33" spans="1:5" ht="16.5" customHeight="1" x14ac:dyDescent="0.2">
      <c r="A33" s="17">
        <v>39814</v>
      </c>
      <c r="B33" s="14">
        <v>0.46685606060606055</v>
      </c>
      <c r="C33" s="14">
        <v>3.2672392245435731</v>
      </c>
      <c r="D33" s="14">
        <v>3.5877831811907903</v>
      </c>
      <c r="E33" s="14">
        <v>5.4925000000000006</v>
      </c>
    </row>
    <row r="34" spans="1:5" ht="16.5" customHeight="1" x14ac:dyDescent="0.2">
      <c r="A34" s="17">
        <v>40179</v>
      </c>
      <c r="B34" s="14">
        <v>0.25</v>
      </c>
      <c r="C34" s="14">
        <v>2.7819035306480959</v>
      </c>
      <c r="D34" s="14">
        <v>2.931661616161616</v>
      </c>
      <c r="E34" s="14">
        <v>4.5133333333333328</v>
      </c>
    </row>
    <row r="35" spans="1:5" ht="16.5" customHeight="1" x14ac:dyDescent="0.2">
      <c r="A35" s="17">
        <v>40544</v>
      </c>
      <c r="B35" s="14">
        <v>0.4983315295815296</v>
      </c>
      <c r="C35" s="14">
        <v>2.6583485711148755</v>
      </c>
      <c r="D35" s="14">
        <v>2.806487122780601</v>
      </c>
      <c r="E35" s="14">
        <v>4.7341666666666669</v>
      </c>
    </row>
    <row r="36" spans="1:5" ht="16.5" customHeight="1" x14ac:dyDescent="0.2">
      <c r="A36" s="17">
        <v>40909</v>
      </c>
      <c r="B36" s="14">
        <v>0.13162878787878787</v>
      </c>
      <c r="C36" s="14">
        <v>1.5698949667482278</v>
      </c>
      <c r="D36" s="14">
        <v>1.426780930422235</v>
      </c>
      <c r="E36" s="14">
        <v>3.6466400000000001</v>
      </c>
    </row>
    <row r="37" spans="1:5" ht="16.5" customHeight="1" x14ac:dyDescent="0.2">
      <c r="A37" s="17">
        <v>41275</v>
      </c>
      <c r="B37" s="14">
        <v>0</v>
      </c>
      <c r="C37" s="14">
        <v>1.6265365377376244</v>
      </c>
      <c r="D37" s="14">
        <v>1.7436309680657509</v>
      </c>
      <c r="E37" s="14">
        <v>3.4889399999999999</v>
      </c>
    </row>
    <row r="38" spans="1:5" ht="16.5" customHeight="1" x14ac:dyDescent="0.2">
      <c r="A38" s="17">
        <v>41640</v>
      </c>
      <c r="B38" s="14">
        <v>-8.6237373737373765E-2</v>
      </c>
      <c r="C38" s="14">
        <v>1.2404552669552669</v>
      </c>
      <c r="D38" s="14">
        <v>1.2331057469100946</v>
      </c>
      <c r="E38" s="14">
        <v>3.0375766666666668</v>
      </c>
    </row>
    <row r="39" spans="1:5" ht="16.5" customHeight="1" x14ac:dyDescent="0.2">
      <c r="A39" s="17">
        <v>42005</v>
      </c>
      <c r="B39" s="14">
        <v>-0.20615942028985512</v>
      </c>
      <c r="C39" s="14">
        <v>0.53313743804504676</v>
      </c>
      <c r="D39" s="14">
        <v>0.66858309021895979</v>
      </c>
      <c r="E39" s="14">
        <v>2.771584166666667</v>
      </c>
    </row>
    <row r="40" spans="1:5" ht="16.5" customHeight="1" x14ac:dyDescent="0.2">
      <c r="A40" s="17">
        <v>42370</v>
      </c>
      <c r="B40" s="14">
        <v>-0.37934782608695655</v>
      </c>
      <c r="C40" s="14">
        <v>0.1365702051571617</v>
      </c>
      <c r="D40" s="14">
        <v>0.31875580337536863</v>
      </c>
      <c r="E40" s="14">
        <v>2.5330554166666666</v>
      </c>
    </row>
    <row r="41" spans="1:5" ht="16.5" customHeight="1" x14ac:dyDescent="0.2">
      <c r="A41" s="17">
        <v>42736</v>
      </c>
      <c r="B41" s="14">
        <v>-0.40000000000000008</v>
      </c>
      <c r="C41" s="14">
        <v>0.37323306826024222</v>
      </c>
      <c r="D41" s="14">
        <v>0.539766892527762</v>
      </c>
      <c r="E41" s="14">
        <v>2.2619283333333335</v>
      </c>
    </row>
    <row r="42" spans="1:5" ht="16.5" customHeight="1" x14ac:dyDescent="0.2">
      <c r="A42" s="17">
        <v>43101</v>
      </c>
      <c r="B42" s="14">
        <v>-0.40000000000000008</v>
      </c>
      <c r="C42" s="14">
        <v>0.46362747035573126</v>
      </c>
      <c r="D42" s="14">
        <v>0.45537027103331451</v>
      </c>
      <c r="E42" s="14">
        <v>2.1094975000000002</v>
      </c>
    </row>
    <row r="43" spans="1:5" ht="16.5" customHeight="1" x14ac:dyDescent="0.2">
      <c r="A43" s="17">
        <v>43466</v>
      </c>
      <c r="B43" s="14">
        <v>-0.42857142857142866</v>
      </c>
      <c r="C43" s="14">
        <v>-0.2096345990965556</v>
      </c>
      <c r="D43" s="14">
        <v>-0.16390089560198259</v>
      </c>
      <c r="E43" s="14">
        <v>1.3555833333333334</v>
      </c>
    </row>
    <row r="44" spans="1:5" ht="16.5" customHeight="1" x14ac:dyDescent="0.2">
      <c r="A44" s="17">
        <v>43831</v>
      </c>
      <c r="B44" s="14">
        <v>-0.5</v>
      </c>
      <c r="C44" s="14">
        <v>-0.47766845473367209</v>
      </c>
      <c r="D44" s="14">
        <v>-0.35819826369282892</v>
      </c>
      <c r="E44" s="14">
        <v>1.0721333333333334</v>
      </c>
    </row>
    <row r="45" spans="1:5" ht="16.5" customHeight="1" x14ac:dyDescent="0.2">
      <c r="A45" s="17">
        <v>44197</v>
      </c>
      <c r="B45" s="14">
        <v>-0.5</v>
      </c>
      <c r="C45" s="14">
        <v>-0.31054404291360815</v>
      </c>
      <c r="D45" s="14">
        <v>-4.6637132191480003E-2</v>
      </c>
      <c r="E45" s="14">
        <v>1.46835</v>
      </c>
    </row>
    <row r="46" spans="1:5" ht="16.5" customHeight="1" x14ac:dyDescent="0.2">
      <c r="A46" s="17">
        <v>44562</v>
      </c>
      <c r="B46" s="14">
        <v>0.16039999999999999</v>
      </c>
      <c r="C46" s="14">
        <v>1.2138</v>
      </c>
      <c r="D46" s="14">
        <v>1.5059</v>
      </c>
      <c r="E46" s="14">
        <v>3.9662000000000002</v>
      </c>
    </row>
    <row r="47" spans="1:5" ht="16.5" customHeight="1" x14ac:dyDescent="0.2">
      <c r="A47" s="17">
        <v>44927</v>
      </c>
      <c r="B47" s="14">
        <v>2.4375</v>
      </c>
      <c r="C47" s="14">
        <v>2.1225000000000001</v>
      </c>
      <c r="D47" s="14">
        <v>2.4588000000000001</v>
      </c>
      <c r="E47" s="14">
        <v>5.3250000000000002</v>
      </c>
    </row>
    <row r="48" spans="1:5" ht="16.5" customHeight="1" x14ac:dyDescent="0.2">
      <c r="A48" s="17">
        <v>45292</v>
      </c>
      <c r="B48" s="14">
        <v>2.1042000000000001</v>
      </c>
      <c r="C48" s="14">
        <v>1.7549999999999999</v>
      </c>
      <c r="D48" s="14">
        <v>2.0388000000000002</v>
      </c>
      <c r="E48" s="14">
        <v>4.4649999999999999</v>
      </c>
    </row>
    <row r="49" spans="1:5" ht="16.5" customHeight="1" x14ac:dyDescent="0.2">
      <c r="A49" s="17">
        <v>45658</v>
      </c>
      <c r="B49" s="14">
        <v>1.3541666666666667</v>
      </c>
      <c r="C49" s="14">
        <v>1.3716980569915016</v>
      </c>
      <c r="D49" s="14">
        <v>1.4796710471668273</v>
      </c>
      <c r="E49" s="14">
        <v>3.3000000000000003</v>
      </c>
    </row>
    <row r="50" spans="1:5" ht="16.5" customHeight="1" x14ac:dyDescent="0.2">
      <c r="A50" s="17">
        <v>46023</v>
      </c>
      <c r="B50" s="14">
        <v>1.0694444444444446</v>
      </c>
      <c r="C50" s="14">
        <v>1.2477987046610011</v>
      </c>
      <c r="D50" s="14">
        <v>1.3531140314445516</v>
      </c>
      <c r="E50" s="14">
        <v>3.166666666666667</v>
      </c>
    </row>
    <row r="51" spans="1:5" ht="16.5" customHeight="1" x14ac:dyDescent="0.2">
      <c r="A51" s="17">
        <v>46388</v>
      </c>
      <c r="B51" s="14">
        <v>0.78472222222222243</v>
      </c>
      <c r="C51" s="14">
        <v>1.1238993523305005</v>
      </c>
      <c r="D51" s="14">
        <v>1.2265570157222758</v>
      </c>
      <c r="E51" s="14">
        <v>3.0333333333333337</v>
      </c>
    </row>
    <row r="52" spans="1:5" ht="16.5" customHeight="1" x14ac:dyDescent="0.2">
      <c r="A52" s="17">
        <v>46753</v>
      </c>
      <c r="B52" s="14">
        <v>0.50000000000000022</v>
      </c>
      <c r="C52" s="14">
        <v>0.99999999999999989</v>
      </c>
      <c r="D52" s="14">
        <v>1.0999999999999999</v>
      </c>
      <c r="E52" s="14">
        <v>2.9000000000000004</v>
      </c>
    </row>
    <row r="53" spans="1:5" ht="16.5" customHeight="1" x14ac:dyDescent="0.2">
      <c r="A53" s="17">
        <v>47119</v>
      </c>
      <c r="B53" s="14">
        <v>0.5</v>
      </c>
      <c r="C53" s="14">
        <v>1</v>
      </c>
      <c r="D53" s="14">
        <v>1.0999999999999999</v>
      </c>
      <c r="E53" s="14">
        <v>2.9000000000000004</v>
      </c>
    </row>
    <row r="54" spans="1:5" ht="16.5" customHeight="1" x14ac:dyDescent="0.2">
      <c r="A54" s="17">
        <v>47484</v>
      </c>
      <c r="B54" s="14">
        <v>0.5</v>
      </c>
      <c r="C54" s="14">
        <v>1</v>
      </c>
      <c r="D54" s="14">
        <v>1.0999999999999999</v>
      </c>
      <c r="E54" s="14">
        <v>2.90000000000000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16384" width="9.140625" style="7"/>
  </cols>
  <sheetData>
    <row r="1" spans="1:2" s="2" customFormat="1" ht="36.75" customHeight="1" x14ac:dyDescent="0.25">
      <c r="A1" s="11" t="s">
        <v>1945</v>
      </c>
      <c r="B1" s="12" t="s">
        <v>42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78</v>
      </c>
    </row>
    <row r="4" spans="1:2" ht="16.5" customHeight="1" x14ac:dyDescent="0.2">
      <c r="A4" s="17">
        <v>29221</v>
      </c>
      <c r="B4" s="7">
        <v>36.28</v>
      </c>
    </row>
    <row r="5" spans="1:2" ht="16.5" customHeight="1" x14ac:dyDescent="0.2">
      <c r="A5" s="17">
        <v>29587</v>
      </c>
      <c r="B5" s="7">
        <v>34.880000000000003</v>
      </c>
    </row>
    <row r="6" spans="1:2" ht="16.5" customHeight="1" x14ac:dyDescent="0.2">
      <c r="A6" s="17">
        <v>29952</v>
      </c>
      <c r="B6" s="7">
        <v>32.32</v>
      </c>
    </row>
    <row r="7" spans="1:2" ht="16.5" customHeight="1" x14ac:dyDescent="0.2">
      <c r="A7" s="17">
        <v>30317</v>
      </c>
      <c r="B7" s="7">
        <v>29.25</v>
      </c>
    </row>
    <row r="8" spans="1:2" ht="16.5" customHeight="1" x14ac:dyDescent="0.2">
      <c r="A8" s="17">
        <v>30682</v>
      </c>
      <c r="B8" s="7">
        <v>28.52</v>
      </c>
    </row>
    <row r="9" spans="1:2" ht="16.5" customHeight="1" x14ac:dyDescent="0.2">
      <c r="A9" s="17">
        <v>31048</v>
      </c>
      <c r="B9" s="7">
        <v>27.98</v>
      </c>
    </row>
    <row r="10" spans="1:2" ht="16.5" customHeight="1" x14ac:dyDescent="0.2">
      <c r="A10" s="17">
        <v>31413</v>
      </c>
      <c r="B10" s="7">
        <v>14.8</v>
      </c>
    </row>
    <row r="11" spans="1:2" ht="16.5" customHeight="1" x14ac:dyDescent="0.2">
      <c r="A11" s="17">
        <v>31778</v>
      </c>
      <c r="B11" s="7">
        <v>18.75</v>
      </c>
    </row>
    <row r="12" spans="1:2" ht="16.5" customHeight="1" x14ac:dyDescent="0.2">
      <c r="A12" s="17">
        <v>32143</v>
      </c>
      <c r="B12" s="7">
        <v>15.34</v>
      </c>
    </row>
    <row r="13" spans="1:2" ht="16.5" customHeight="1" x14ac:dyDescent="0.2">
      <c r="A13" s="17">
        <v>32509</v>
      </c>
      <c r="B13" s="7">
        <v>19.899999999999999</v>
      </c>
    </row>
    <row r="14" spans="1:2" ht="16.5" customHeight="1" x14ac:dyDescent="0.2">
      <c r="A14" s="17">
        <v>32874</v>
      </c>
      <c r="B14" s="7">
        <v>24.06</v>
      </c>
    </row>
    <row r="15" spans="1:2" ht="16.5" customHeight="1" x14ac:dyDescent="0.2">
      <c r="A15" s="17">
        <v>33239</v>
      </c>
      <c r="B15" s="7">
        <v>20.38</v>
      </c>
    </row>
    <row r="16" spans="1:2" ht="16.5" customHeight="1" x14ac:dyDescent="0.2">
      <c r="A16" s="17">
        <v>33604</v>
      </c>
      <c r="B16" s="7">
        <v>19.670000000000002</v>
      </c>
    </row>
    <row r="17" spans="1:2" ht="16.5" customHeight="1" x14ac:dyDescent="0.2">
      <c r="A17" s="17">
        <v>33970</v>
      </c>
      <c r="B17" s="7">
        <v>17.36</v>
      </c>
    </row>
    <row r="18" spans="1:2" ht="16.5" customHeight="1" x14ac:dyDescent="0.2">
      <c r="A18" s="17">
        <v>34335</v>
      </c>
      <c r="B18" s="7">
        <v>16.149999999999999</v>
      </c>
    </row>
    <row r="19" spans="1:2" ht="16.5" customHeight="1" x14ac:dyDescent="0.2">
      <c r="A19" s="17">
        <v>34700</v>
      </c>
      <c r="B19" s="7">
        <v>17.45</v>
      </c>
    </row>
    <row r="20" spans="1:2" ht="16.5" customHeight="1" x14ac:dyDescent="0.2">
      <c r="A20" s="17">
        <v>35065</v>
      </c>
      <c r="B20" s="7">
        <v>20.63</v>
      </c>
    </row>
    <row r="21" spans="1:2" ht="16.5" customHeight="1" x14ac:dyDescent="0.2">
      <c r="A21" s="17">
        <v>35431</v>
      </c>
      <c r="B21" s="7">
        <v>19.12</v>
      </c>
    </row>
    <row r="22" spans="1:2" ht="16.5" customHeight="1" x14ac:dyDescent="0.2">
      <c r="A22" s="17">
        <v>35796</v>
      </c>
      <c r="B22" s="7">
        <v>12.75</v>
      </c>
    </row>
    <row r="23" spans="1:2" ht="16.5" customHeight="1" x14ac:dyDescent="0.2">
      <c r="A23" s="17">
        <v>36161</v>
      </c>
      <c r="B23" s="7">
        <v>17.88</v>
      </c>
    </row>
    <row r="24" spans="1:2" ht="16.5" customHeight="1" x14ac:dyDescent="0.2">
      <c r="A24" s="17">
        <v>36526</v>
      </c>
      <c r="B24" s="7">
        <v>28.37</v>
      </c>
    </row>
    <row r="25" spans="1:2" ht="16.5" customHeight="1" x14ac:dyDescent="0.2">
      <c r="A25" s="17">
        <v>36892</v>
      </c>
      <c r="B25" s="7">
        <v>23.58</v>
      </c>
    </row>
    <row r="26" spans="1:2" ht="16.5" customHeight="1" x14ac:dyDescent="0.2">
      <c r="A26" s="17">
        <v>37257</v>
      </c>
      <c r="B26" s="7">
        <v>24.72</v>
      </c>
    </row>
    <row r="27" spans="1:2" ht="16.5" customHeight="1" x14ac:dyDescent="0.2">
      <c r="A27" s="17">
        <v>37622</v>
      </c>
      <c r="B27" s="7">
        <v>30.17</v>
      </c>
    </row>
    <row r="28" spans="1:2" ht="16.5" customHeight="1" x14ac:dyDescent="0.2">
      <c r="A28" s="17">
        <v>37987</v>
      </c>
      <c r="B28" s="7">
        <v>38.96</v>
      </c>
    </row>
    <row r="29" spans="1:2" ht="16.5" customHeight="1" x14ac:dyDescent="0.2">
      <c r="A29" s="17">
        <v>38353</v>
      </c>
      <c r="B29" s="7">
        <v>55.34</v>
      </c>
    </row>
    <row r="30" spans="1:2" ht="16.5" customHeight="1" x14ac:dyDescent="0.2">
      <c r="A30" s="17">
        <v>38718</v>
      </c>
      <c r="B30" s="7">
        <v>63.81</v>
      </c>
    </row>
    <row r="31" spans="1:2" ht="16.5" customHeight="1" x14ac:dyDescent="0.2">
      <c r="A31" s="17">
        <v>39083</v>
      </c>
      <c r="B31" s="7">
        <v>72.069999999999993</v>
      </c>
    </row>
    <row r="32" spans="1:2" ht="16.5" customHeight="1" x14ac:dyDescent="0.2">
      <c r="A32" s="17">
        <v>39448</v>
      </c>
      <c r="B32" s="7">
        <v>97.48</v>
      </c>
    </row>
    <row r="33" spans="1:2" ht="16.5" customHeight="1" x14ac:dyDescent="0.2">
      <c r="A33" s="17">
        <v>39814</v>
      </c>
      <c r="B33" s="7">
        <v>61.52</v>
      </c>
    </row>
    <row r="34" spans="1:2" ht="16.5" customHeight="1" x14ac:dyDescent="0.2">
      <c r="A34" s="17">
        <v>40179</v>
      </c>
      <c r="B34" s="7">
        <v>80.069999999999993</v>
      </c>
    </row>
    <row r="35" spans="1:2" ht="16.5" customHeight="1" x14ac:dyDescent="0.2">
      <c r="A35" s="17">
        <v>40544</v>
      </c>
      <c r="B35" s="7">
        <v>109.82</v>
      </c>
    </row>
    <row r="36" spans="1:2" ht="16.5" customHeight="1" x14ac:dyDescent="0.2">
      <c r="A36" s="17">
        <v>40909</v>
      </c>
      <c r="B36" s="7">
        <v>111.65</v>
      </c>
    </row>
    <row r="37" spans="1:2" ht="16.5" customHeight="1" x14ac:dyDescent="0.2">
      <c r="A37" s="17">
        <v>41275</v>
      </c>
      <c r="B37" s="7">
        <v>108.64</v>
      </c>
    </row>
    <row r="38" spans="1:2" ht="16.5" customHeight="1" x14ac:dyDescent="0.2">
      <c r="A38" s="17">
        <v>41640</v>
      </c>
      <c r="B38" s="7">
        <v>99.02</v>
      </c>
    </row>
    <row r="39" spans="1:2" ht="16.5" customHeight="1" x14ac:dyDescent="0.2">
      <c r="A39" s="17">
        <v>42005</v>
      </c>
      <c r="B39" s="7">
        <v>52.35</v>
      </c>
    </row>
    <row r="40" spans="1:2" ht="16.5" customHeight="1" x14ac:dyDescent="0.2">
      <c r="A40" s="17">
        <v>42370</v>
      </c>
      <c r="B40" s="7">
        <v>43.55</v>
      </c>
    </row>
    <row r="41" spans="1:2" ht="16.5" customHeight="1" x14ac:dyDescent="0.2">
      <c r="A41" s="17">
        <v>42736</v>
      </c>
      <c r="B41" s="7">
        <v>54.249999999999993</v>
      </c>
    </row>
    <row r="42" spans="1:2" ht="16.5" customHeight="1" x14ac:dyDescent="0.2">
      <c r="A42" s="17">
        <v>43101</v>
      </c>
      <c r="B42" s="7">
        <v>71.059999999999988</v>
      </c>
    </row>
    <row r="43" spans="1:2" ht="16.5" customHeight="1" x14ac:dyDescent="0.2">
      <c r="A43" s="17">
        <v>43466</v>
      </c>
      <c r="B43" s="7">
        <v>64.359999999999985</v>
      </c>
    </row>
    <row r="44" spans="1:2" ht="16.5" customHeight="1" x14ac:dyDescent="0.2">
      <c r="A44" s="17">
        <v>43831</v>
      </c>
      <c r="B44" s="7">
        <v>41.759999999999991</v>
      </c>
    </row>
    <row r="45" spans="1:2" ht="16.5" customHeight="1" x14ac:dyDescent="0.2">
      <c r="A45" s="17">
        <v>44197</v>
      </c>
      <c r="B45" s="7">
        <v>70.679999999999993</v>
      </c>
    </row>
    <row r="46" spans="1:2" ht="16.5" customHeight="1" x14ac:dyDescent="0.2">
      <c r="A46" s="17">
        <v>44562</v>
      </c>
      <c r="B46" s="7">
        <v>98.8</v>
      </c>
    </row>
    <row r="47" spans="1:2" ht="16.5" customHeight="1" x14ac:dyDescent="0.2">
      <c r="A47" s="17">
        <v>44927</v>
      </c>
      <c r="B47" s="7">
        <v>81.400000000000006</v>
      </c>
    </row>
    <row r="48" spans="1:2" ht="16.5" customHeight="1" x14ac:dyDescent="0.2">
      <c r="A48" s="17">
        <v>45292</v>
      </c>
      <c r="B48" s="7">
        <v>84.4</v>
      </c>
    </row>
    <row r="49" spans="1:2" ht="16.5" customHeight="1" x14ac:dyDescent="0.2">
      <c r="A49" s="17">
        <v>45658</v>
      </c>
      <c r="B49" s="7">
        <v>87.5</v>
      </c>
    </row>
    <row r="50" spans="1:2" ht="16.5" customHeight="1" x14ac:dyDescent="0.2">
      <c r="A50" s="17">
        <v>46023</v>
      </c>
      <c r="B50" s="7">
        <v>90.5</v>
      </c>
    </row>
    <row r="51" spans="1:2" ht="16.5" customHeight="1" x14ac:dyDescent="0.2">
      <c r="A51" s="17">
        <v>46388</v>
      </c>
      <c r="B51" s="7">
        <v>93.6</v>
      </c>
    </row>
    <row r="52" spans="1:2" ht="16.5" customHeight="1" x14ac:dyDescent="0.2">
      <c r="A52" s="17">
        <v>46753</v>
      </c>
      <c r="B52" s="7">
        <v>96.9</v>
      </c>
    </row>
    <row r="53" spans="1:2" ht="16.5" customHeight="1" x14ac:dyDescent="0.2">
      <c r="A53" s="17">
        <v>47119</v>
      </c>
      <c r="B53" s="7">
        <v>100.3</v>
      </c>
    </row>
    <row r="54" spans="1:2" ht="16.5" customHeight="1" x14ac:dyDescent="0.2">
      <c r="A54" s="17">
        <v>47484</v>
      </c>
      <c r="B54" s="7">
        <v>103.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3"/>
  <sheetViews>
    <sheetView zoomScale="60" zoomScaleNormal="60" workbookViewId="0"/>
  </sheetViews>
  <sheetFormatPr defaultRowHeight="16.5" customHeight="1" x14ac:dyDescent="0.2"/>
  <cols>
    <col min="1" max="1" width="20.7109375" style="20" customWidth="1"/>
    <col min="2" max="2" width="16.5703125" style="20" customWidth="1"/>
    <col min="3" max="3" width="14.140625" style="20" bestFit="1" customWidth="1"/>
    <col min="4" max="4" width="17" style="20" bestFit="1" customWidth="1"/>
    <col min="5" max="5" width="12.85546875" style="20" bestFit="1" customWidth="1"/>
    <col min="6" max="16384" width="9.140625" style="20"/>
  </cols>
  <sheetData>
    <row r="1" spans="1:5" s="22" customFormat="1" ht="36.75" customHeight="1" x14ac:dyDescent="0.25">
      <c r="A1" s="23" t="s">
        <v>1914</v>
      </c>
      <c r="B1" s="25" t="s">
        <v>35</v>
      </c>
    </row>
    <row r="2" spans="1:5" s="22" customFormat="1" ht="36.75" customHeight="1" x14ac:dyDescent="0.25">
      <c r="A2" s="29" t="s">
        <v>43</v>
      </c>
    </row>
    <row r="3" spans="1:5" ht="16.5" customHeight="1" x14ac:dyDescent="0.2">
      <c r="A3" s="26"/>
      <c r="B3" s="26" t="s">
        <v>82</v>
      </c>
      <c r="C3" s="26" t="s">
        <v>81</v>
      </c>
      <c r="D3" s="26" t="s">
        <v>80</v>
      </c>
      <c r="E3" s="26" t="s">
        <v>79</v>
      </c>
    </row>
    <row r="4" spans="1:5" ht="16.5" customHeight="1" x14ac:dyDescent="0.2">
      <c r="A4" s="21">
        <v>42005</v>
      </c>
      <c r="C4" s="24">
        <v>2.3382200000000002</v>
      </c>
      <c r="D4" s="24"/>
      <c r="E4" s="24">
        <v>2.3382200000000002</v>
      </c>
    </row>
    <row r="5" spans="1:5" ht="16.5" customHeight="1" x14ac:dyDescent="0.2">
      <c r="A5" s="21">
        <v>42036</v>
      </c>
      <c r="C5" s="24">
        <v>2.2799999999999998</v>
      </c>
      <c r="D5" s="24"/>
      <c r="E5" s="24">
        <v>2.2799999999999998</v>
      </c>
    </row>
    <row r="6" spans="1:5" ht="16.5" customHeight="1" x14ac:dyDescent="0.2">
      <c r="A6" s="21">
        <v>42064</v>
      </c>
      <c r="C6" s="24">
        <v>2.25</v>
      </c>
      <c r="D6" s="24"/>
      <c r="E6" s="24">
        <v>2.25</v>
      </c>
    </row>
    <row r="7" spans="1:5" ht="16.5" customHeight="1" x14ac:dyDescent="0.2">
      <c r="A7" s="21">
        <v>42095</v>
      </c>
      <c r="C7" s="24">
        <v>2.2799999999999998</v>
      </c>
      <c r="D7" s="24"/>
      <c r="E7" s="24">
        <v>2.2799999999999998</v>
      </c>
    </row>
    <row r="8" spans="1:5" ht="16.5" customHeight="1" x14ac:dyDescent="0.2">
      <c r="A8" s="21">
        <v>42125</v>
      </c>
      <c r="C8" s="24">
        <v>2.79</v>
      </c>
      <c r="D8" s="24"/>
      <c r="E8" s="24">
        <v>2.79</v>
      </c>
    </row>
    <row r="9" spans="1:5" ht="16.5" customHeight="1" x14ac:dyDescent="0.2">
      <c r="A9" s="21">
        <v>42156</v>
      </c>
      <c r="C9" s="24">
        <v>3.17</v>
      </c>
      <c r="D9" s="24"/>
      <c r="E9" s="24">
        <v>3.17</v>
      </c>
    </row>
    <row r="10" spans="1:5" ht="16.5" customHeight="1" x14ac:dyDescent="0.2">
      <c r="A10" s="21">
        <v>42186</v>
      </c>
      <c r="C10" s="24">
        <v>3.13</v>
      </c>
      <c r="D10" s="24"/>
      <c r="E10" s="24">
        <v>3.13</v>
      </c>
    </row>
    <row r="11" spans="1:5" ht="16.5" customHeight="1" x14ac:dyDescent="0.2">
      <c r="A11" s="21">
        <v>42217</v>
      </c>
      <c r="C11" s="24">
        <v>3.08</v>
      </c>
      <c r="D11" s="24"/>
      <c r="E11" s="24">
        <v>3.08</v>
      </c>
    </row>
    <row r="12" spans="1:5" ht="16.5" customHeight="1" x14ac:dyDescent="0.2">
      <c r="A12" s="21">
        <v>42248</v>
      </c>
      <c r="C12" s="24">
        <v>3.09</v>
      </c>
      <c r="D12" s="24"/>
      <c r="E12" s="24">
        <v>3.09</v>
      </c>
    </row>
    <row r="13" spans="1:5" ht="16.5" customHeight="1" x14ac:dyDescent="0.2">
      <c r="A13" s="21">
        <v>42278</v>
      </c>
      <c r="C13" s="24">
        <v>2.7424200000000001</v>
      </c>
      <c r="D13" s="24"/>
      <c r="E13" s="24">
        <v>2.7424200000000001</v>
      </c>
    </row>
    <row r="14" spans="1:5" ht="16.5" customHeight="1" x14ac:dyDescent="0.2">
      <c r="A14" s="21">
        <v>42309</v>
      </c>
      <c r="C14" s="24">
        <v>2.9383699999999999</v>
      </c>
      <c r="D14" s="24"/>
      <c r="E14" s="24">
        <v>2.9383699999999999</v>
      </c>
    </row>
    <row r="15" spans="1:5" ht="16.5" customHeight="1" x14ac:dyDescent="0.2">
      <c r="A15" s="21">
        <v>42339</v>
      </c>
      <c r="C15" s="24">
        <v>3.17</v>
      </c>
      <c r="D15" s="24"/>
      <c r="E15" s="24">
        <v>3.17</v>
      </c>
    </row>
    <row r="16" spans="1:5" ht="16.5" customHeight="1" x14ac:dyDescent="0.2">
      <c r="A16" s="21">
        <v>42370</v>
      </c>
      <c r="C16" s="24">
        <v>2.95383</v>
      </c>
      <c r="D16" s="24"/>
      <c r="E16" s="24">
        <v>2.95383</v>
      </c>
    </row>
    <row r="17" spans="1:5" ht="16.5" customHeight="1" x14ac:dyDescent="0.2">
      <c r="A17" s="21">
        <v>42401</v>
      </c>
      <c r="C17" s="24">
        <v>2.6782400000000002</v>
      </c>
      <c r="D17" s="24"/>
      <c r="E17" s="24">
        <v>2.6782400000000002</v>
      </c>
    </row>
    <row r="18" spans="1:5" ht="16.5" customHeight="1" x14ac:dyDescent="0.2">
      <c r="A18" s="21">
        <v>42430</v>
      </c>
      <c r="C18" s="24">
        <v>2.7376499999999999</v>
      </c>
      <c r="D18" s="24"/>
      <c r="E18" s="24">
        <v>2.7376499999999999</v>
      </c>
    </row>
    <row r="19" spans="1:5" ht="16.5" customHeight="1" x14ac:dyDescent="0.2">
      <c r="A19" s="21">
        <v>42461</v>
      </c>
      <c r="C19" s="24">
        <v>2.83501</v>
      </c>
      <c r="D19" s="24"/>
      <c r="E19" s="24">
        <v>2.83501</v>
      </c>
    </row>
    <row r="20" spans="1:5" ht="16.5" customHeight="1" x14ac:dyDescent="0.2">
      <c r="A20" s="21">
        <v>42491</v>
      </c>
      <c r="C20" s="24">
        <v>2.6544150000000002</v>
      </c>
      <c r="D20" s="24"/>
      <c r="E20" s="24">
        <v>2.6544150000000002</v>
      </c>
    </row>
    <row r="21" spans="1:5" ht="16.5" customHeight="1" x14ac:dyDescent="0.2">
      <c r="A21" s="21">
        <v>42522</v>
      </c>
      <c r="C21" s="24">
        <v>2.4089999999999998</v>
      </c>
      <c r="D21" s="24"/>
      <c r="E21" s="24">
        <v>2.4089999999999998</v>
      </c>
    </row>
    <row r="22" spans="1:5" ht="16.5" customHeight="1" x14ac:dyDescent="0.2">
      <c r="A22" s="21">
        <v>42552</v>
      </c>
      <c r="C22" s="24">
        <v>2.3096899999999998</v>
      </c>
      <c r="D22" s="24"/>
      <c r="E22" s="24">
        <v>2.3096899999999998</v>
      </c>
    </row>
    <row r="23" spans="1:5" ht="16.5" customHeight="1" x14ac:dyDescent="0.2">
      <c r="A23" s="21">
        <v>42583</v>
      </c>
      <c r="C23" s="24">
        <v>2.3681000000000001</v>
      </c>
      <c r="D23" s="24"/>
      <c r="E23" s="24">
        <v>2.3681000000000001</v>
      </c>
    </row>
    <row r="24" spans="1:5" ht="16.5" customHeight="1" x14ac:dyDescent="0.2">
      <c r="A24" s="21">
        <v>42614</v>
      </c>
      <c r="C24" s="24">
        <v>2.2714799999999999</v>
      </c>
      <c r="D24" s="24"/>
      <c r="E24" s="24">
        <v>2.2714799999999999</v>
      </c>
    </row>
    <row r="25" spans="1:5" ht="16.5" customHeight="1" x14ac:dyDescent="0.2">
      <c r="A25" s="21">
        <v>42644</v>
      </c>
      <c r="C25" s="24">
        <v>2.2698700000000001</v>
      </c>
      <c r="D25" s="24"/>
      <c r="E25" s="24">
        <v>2.2698700000000001</v>
      </c>
    </row>
    <row r="26" spans="1:5" ht="16.5" customHeight="1" x14ac:dyDescent="0.2">
      <c r="A26" s="21">
        <v>42675</v>
      </c>
      <c r="C26" s="24">
        <v>2.5194299999999998</v>
      </c>
      <c r="D26" s="24"/>
      <c r="E26" s="24">
        <v>2.5194299999999998</v>
      </c>
    </row>
    <row r="27" spans="1:5" ht="16.5" customHeight="1" x14ac:dyDescent="0.2">
      <c r="A27" s="21">
        <v>42705</v>
      </c>
      <c r="C27" s="24">
        <v>2.3899499999999998</v>
      </c>
      <c r="D27" s="24"/>
      <c r="E27" s="24">
        <v>2.3899499999999998</v>
      </c>
    </row>
    <row r="28" spans="1:5" ht="16.5" customHeight="1" x14ac:dyDescent="0.2">
      <c r="A28" s="21">
        <v>42736</v>
      </c>
      <c r="C28" s="24">
        <v>2.4649800000000002</v>
      </c>
      <c r="D28" s="24"/>
      <c r="E28" s="24">
        <v>2.4649800000000002</v>
      </c>
    </row>
    <row r="29" spans="1:5" ht="16.5" customHeight="1" x14ac:dyDescent="0.2">
      <c r="A29" s="21">
        <v>42767</v>
      </c>
      <c r="C29" s="24">
        <v>2.3199999999999998</v>
      </c>
      <c r="D29" s="24"/>
      <c r="E29" s="24">
        <v>2.3199999999999998</v>
      </c>
    </row>
    <row r="30" spans="1:5" ht="16.5" customHeight="1" x14ac:dyDescent="0.2">
      <c r="A30" s="21">
        <v>42795</v>
      </c>
      <c r="C30" s="24">
        <v>2.3769399999999998</v>
      </c>
      <c r="D30" s="24"/>
      <c r="E30" s="24">
        <v>2.3769399999999998</v>
      </c>
    </row>
    <row r="31" spans="1:5" ht="16.5" customHeight="1" x14ac:dyDescent="0.2">
      <c r="A31" s="21">
        <v>42826</v>
      </c>
      <c r="C31" s="24">
        <v>2.3220900000000002</v>
      </c>
      <c r="D31" s="24"/>
      <c r="E31" s="24">
        <v>2.3220900000000002</v>
      </c>
    </row>
    <row r="32" spans="1:5" ht="16.5" customHeight="1" x14ac:dyDescent="0.2">
      <c r="A32" s="21">
        <v>42856</v>
      </c>
      <c r="C32" s="24">
        <v>2.37995</v>
      </c>
      <c r="D32" s="24"/>
      <c r="E32" s="24">
        <v>2.37995</v>
      </c>
    </row>
    <row r="33" spans="1:5" ht="16.5" customHeight="1" x14ac:dyDescent="0.2">
      <c r="A33" s="21">
        <v>42887</v>
      </c>
      <c r="C33" s="24">
        <v>2.3790100000000001</v>
      </c>
      <c r="D33" s="24"/>
      <c r="E33" s="24">
        <v>2.3790100000000001</v>
      </c>
    </row>
    <row r="34" spans="1:5" ht="16.5" customHeight="1" x14ac:dyDescent="0.2">
      <c r="A34" s="21">
        <v>42917</v>
      </c>
      <c r="C34" s="24">
        <v>2.1793800000000001</v>
      </c>
      <c r="D34" s="24"/>
      <c r="E34" s="24">
        <v>2.1793800000000001</v>
      </c>
    </row>
    <row r="35" spans="1:5" ht="16.5" customHeight="1" x14ac:dyDescent="0.2">
      <c r="A35" s="21">
        <v>42948</v>
      </c>
      <c r="C35" s="24">
        <v>2.34</v>
      </c>
      <c r="D35" s="24"/>
      <c r="E35" s="24">
        <v>2.34</v>
      </c>
    </row>
    <row r="36" spans="1:5" ht="16.5" customHeight="1" x14ac:dyDescent="0.2">
      <c r="A36" s="21">
        <v>42979</v>
      </c>
      <c r="C36" s="24">
        <v>2.14534</v>
      </c>
      <c r="D36" s="24"/>
      <c r="E36" s="24">
        <v>2.14534</v>
      </c>
    </row>
    <row r="37" spans="1:5" ht="16.5" customHeight="1" x14ac:dyDescent="0.2">
      <c r="A37" s="21">
        <v>43009</v>
      </c>
      <c r="C37" s="24">
        <v>2.1114000000000002</v>
      </c>
      <c r="D37" s="24"/>
      <c r="E37" s="24">
        <v>2.1114000000000002</v>
      </c>
    </row>
    <row r="38" spans="1:5" ht="16.5" customHeight="1" x14ac:dyDescent="0.2">
      <c r="A38" s="21">
        <v>43040</v>
      </c>
      <c r="C38" s="24">
        <v>2.05844</v>
      </c>
      <c r="D38" s="24"/>
      <c r="E38" s="24">
        <v>2.05844</v>
      </c>
    </row>
    <row r="39" spans="1:5" ht="16.5" customHeight="1" x14ac:dyDescent="0.2">
      <c r="A39" s="21">
        <v>43070</v>
      </c>
      <c r="C39" s="24">
        <v>2.0656099999999999</v>
      </c>
      <c r="D39" s="24"/>
      <c r="E39" s="24">
        <v>2.0656099999999999</v>
      </c>
    </row>
    <row r="40" spans="1:5" ht="16.5" customHeight="1" x14ac:dyDescent="0.2">
      <c r="A40" s="21">
        <v>43101</v>
      </c>
      <c r="C40" s="24">
        <v>2.1653099999999998</v>
      </c>
      <c r="D40" s="24"/>
      <c r="E40" s="24">
        <v>2.1653099999999998</v>
      </c>
    </row>
    <row r="41" spans="1:5" ht="16.5" customHeight="1" x14ac:dyDescent="0.2">
      <c r="A41" s="21">
        <v>43132</v>
      </c>
      <c r="C41" s="24">
        <v>2.32572</v>
      </c>
      <c r="D41" s="24"/>
      <c r="E41" s="24">
        <v>2.32572</v>
      </c>
    </row>
    <row r="42" spans="1:5" ht="16.5" customHeight="1" x14ac:dyDescent="0.2">
      <c r="A42" s="21">
        <v>43160</v>
      </c>
      <c r="C42" s="24">
        <v>2.1381999999999999</v>
      </c>
      <c r="D42" s="24"/>
      <c r="E42" s="24">
        <v>2.1381999999999999</v>
      </c>
    </row>
    <row r="43" spans="1:5" ht="16.5" customHeight="1" x14ac:dyDescent="0.2">
      <c r="A43" s="21">
        <v>43191</v>
      </c>
      <c r="C43" s="24">
        <v>2.12805</v>
      </c>
      <c r="D43" s="24"/>
      <c r="E43" s="24">
        <v>2.12805</v>
      </c>
    </row>
    <row r="44" spans="1:5" ht="16.5" customHeight="1" x14ac:dyDescent="0.2">
      <c r="A44" s="21">
        <v>43221</v>
      </c>
      <c r="C44" s="24">
        <v>2.0876899999999998</v>
      </c>
      <c r="D44" s="24"/>
      <c r="E44" s="24">
        <v>2.0876899999999998</v>
      </c>
    </row>
    <row r="45" spans="1:5" ht="16.5" customHeight="1" x14ac:dyDescent="0.2">
      <c r="A45" s="21">
        <v>43252</v>
      </c>
      <c r="C45" s="24">
        <v>2.0703</v>
      </c>
      <c r="D45" s="24"/>
      <c r="E45" s="24">
        <v>2.0703</v>
      </c>
    </row>
    <row r="46" spans="1:5" ht="16.5" customHeight="1" x14ac:dyDescent="0.2">
      <c r="A46" s="21">
        <v>43282</v>
      </c>
      <c r="C46" s="24">
        <v>2.1118000000000001</v>
      </c>
      <c r="D46" s="24"/>
      <c r="E46" s="24">
        <v>2.09802</v>
      </c>
    </row>
    <row r="47" spans="1:5" ht="16.5" customHeight="1" x14ac:dyDescent="0.2">
      <c r="A47" s="21">
        <v>43313</v>
      </c>
      <c r="C47" s="24">
        <v>2.0718000000000001</v>
      </c>
      <c r="D47" s="24"/>
      <c r="E47" s="24">
        <v>2.0753400000000002</v>
      </c>
    </row>
    <row r="48" spans="1:5" ht="16.5" customHeight="1" x14ac:dyDescent="0.2">
      <c r="A48" s="21">
        <v>43344</v>
      </c>
      <c r="C48" s="24">
        <v>2.0869</v>
      </c>
      <c r="D48" s="24"/>
      <c r="E48" s="24">
        <v>2.0907399999999998</v>
      </c>
    </row>
    <row r="49" spans="1:5" ht="16.5" customHeight="1" x14ac:dyDescent="0.2">
      <c r="A49" s="21">
        <v>43374</v>
      </c>
      <c r="C49" s="24">
        <v>2.085</v>
      </c>
      <c r="D49" s="24"/>
      <c r="E49" s="24">
        <v>2.08866</v>
      </c>
    </row>
    <row r="50" spans="1:5" ht="16.5" customHeight="1" x14ac:dyDescent="0.2">
      <c r="A50" s="21">
        <v>43405</v>
      </c>
      <c r="C50" s="24">
        <v>2.0853000000000002</v>
      </c>
      <c r="D50" s="24"/>
      <c r="E50" s="24">
        <v>2.0838999999999999</v>
      </c>
    </row>
    <row r="51" spans="1:5" ht="16.5" customHeight="1" x14ac:dyDescent="0.2">
      <c r="A51" s="21">
        <v>43435</v>
      </c>
      <c r="C51" s="24">
        <v>1.9579</v>
      </c>
      <c r="D51" s="24"/>
      <c r="E51" s="24">
        <v>2.0364300000000002</v>
      </c>
    </row>
    <row r="52" spans="1:5" ht="16.5" customHeight="1" x14ac:dyDescent="0.2">
      <c r="A52" s="21">
        <v>43466</v>
      </c>
      <c r="C52" s="24">
        <v>1.9751000000000001</v>
      </c>
      <c r="D52" s="24"/>
      <c r="E52" s="24">
        <v>1.99509</v>
      </c>
    </row>
    <row r="53" spans="1:5" ht="16.5" customHeight="1" x14ac:dyDescent="0.2">
      <c r="A53" s="21">
        <v>43497</v>
      </c>
      <c r="C53" s="24">
        <v>1.7612000000000001</v>
      </c>
      <c r="D53" s="24"/>
      <c r="E53" s="24">
        <v>1.9091800000000001</v>
      </c>
    </row>
    <row r="54" spans="1:5" ht="16.5" customHeight="1" x14ac:dyDescent="0.2">
      <c r="A54" s="21">
        <v>43525</v>
      </c>
      <c r="C54" s="24">
        <v>1.5708</v>
      </c>
      <c r="D54" s="24"/>
      <c r="E54" s="24">
        <v>1.7661500000000001</v>
      </c>
    </row>
    <row r="55" spans="1:5" ht="16.5" customHeight="1" x14ac:dyDescent="0.2">
      <c r="A55" s="21">
        <v>43556</v>
      </c>
      <c r="C55" s="24">
        <v>1.5868</v>
      </c>
      <c r="D55" s="24"/>
      <c r="E55" s="24">
        <v>1.7657</v>
      </c>
    </row>
    <row r="56" spans="1:5" ht="16.5" customHeight="1" x14ac:dyDescent="0.2">
      <c r="A56" s="21">
        <v>43586</v>
      </c>
      <c r="C56" s="24">
        <v>1.6979</v>
      </c>
      <c r="D56" s="24"/>
      <c r="E56" s="24">
        <v>1.7</v>
      </c>
    </row>
    <row r="57" spans="1:5" ht="16.5" customHeight="1" x14ac:dyDescent="0.2">
      <c r="A57" s="21">
        <v>43617</v>
      </c>
      <c r="C57" s="24">
        <v>1.1573</v>
      </c>
      <c r="D57" s="24"/>
      <c r="E57" s="24">
        <v>1.59406</v>
      </c>
    </row>
    <row r="58" spans="1:5" ht="16.5" customHeight="1" x14ac:dyDescent="0.2">
      <c r="A58" s="21">
        <v>43647</v>
      </c>
      <c r="C58" s="24">
        <v>1.2882</v>
      </c>
      <c r="D58" s="24"/>
      <c r="E58" s="24">
        <v>1.49651</v>
      </c>
    </row>
    <row r="59" spans="1:5" ht="16.5" customHeight="1" x14ac:dyDescent="0.2">
      <c r="A59" s="21">
        <v>43678</v>
      </c>
      <c r="C59" s="24">
        <v>0.78410000000000002</v>
      </c>
      <c r="D59" s="24"/>
      <c r="E59" s="24">
        <v>1.4016500000000001</v>
      </c>
    </row>
    <row r="60" spans="1:5" ht="16.5" customHeight="1" x14ac:dyDescent="0.2">
      <c r="A60" s="21">
        <v>43709</v>
      </c>
      <c r="C60" s="24">
        <v>0.88280000000000003</v>
      </c>
      <c r="D60" s="24"/>
      <c r="E60" s="24">
        <v>1.2922499999999999</v>
      </c>
    </row>
    <row r="61" spans="1:5" ht="16.5" customHeight="1" x14ac:dyDescent="0.2">
      <c r="A61" s="21">
        <v>43739</v>
      </c>
      <c r="C61" s="24">
        <v>1.0529999999999999</v>
      </c>
      <c r="D61" s="24"/>
      <c r="E61" s="24">
        <v>1.32239</v>
      </c>
    </row>
    <row r="62" spans="1:5" ht="16.5" customHeight="1" x14ac:dyDescent="0.2">
      <c r="A62" s="21">
        <v>43770</v>
      </c>
      <c r="C62" s="24">
        <v>1.0679000000000001</v>
      </c>
      <c r="D62" s="24"/>
      <c r="E62" s="24">
        <v>1.3181799999999999</v>
      </c>
    </row>
    <row r="63" spans="1:5" ht="16.5" customHeight="1" x14ac:dyDescent="0.2">
      <c r="A63" s="21">
        <v>43800</v>
      </c>
      <c r="C63" s="24">
        <v>1.4419</v>
      </c>
      <c r="D63" s="24"/>
      <c r="E63" s="24">
        <v>1.2557199999999999</v>
      </c>
    </row>
    <row r="64" spans="1:5" ht="16.5" customHeight="1" x14ac:dyDescent="0.2">
      <c r="A64" s="21">
        <v>43831</v>
      </c>
      <c r="C64" s="24">
        <v>1.0273000000000001</v>
      </c>
      <c r="D64" s="24"/>
      <c r="E64" s="24">
        <v>1.1841900000000001</v>
      </c>
    </row>
    <row r="65" spans="1:5" ht="16.5" customHeight="1" x14ac:dyDescent="0.2">
      <c r="A65" s="21">
        <v>43862</v>
      </c>
      <c r="C65" s="24">
        <v>0.90769999999999995</v>
      </c>
      <c r="D65" s="24"/>
      <c r="E65" s="24">
        <v>1.1333599999999999</v>
      </c>
    </row>
    <row r="66" spans="1:5" ht="16.5" customHeight="1" x14ac:dyDescent="0.2">
      <c r="A66" s="21">
        <v>43891</v>
      </c>
      <c r="C66" s="24">
        <v>1.2202</v>
      </c>
      <c r="D66" s="24"/>
      <c r="E66" s="24">
        <v>1.34972</v>
      </c>
    </row>
    <row r="67" spans="1:5" ht="16.5" customHeight="1" x14ac:dyDescent="0.2">
      <c r="A67" s="21">
        <v>43922</v>
      </c>
      <c r="C67" s="24">
        <v>1.391</v>
      </c>
      <c r="D67" s="24"/>
      <c r="E67" s="24">
        <v>1.27763</v>
      </c>
    </row>
    <row r="68" spans="1:5" ht="16.5" customHeight="1" x14ac:dyDescent="0.2">
      <c r="A68" s="21">
        <v>43952</v>
      </c>
      <c r="C68" s="24">
        <v>1.1709000000000001</v>
      </c>
      <c r="D68" s="24"/>
      <c r="E68" s="24">
        <v>1.2551399999999999</v>
      </c>
    </row>
    <row r="69" spans="1:5" ht="16.5" customHeight="1" x14ac:dyDescent="0.2">
      <c r="A69" s="21">
        <v>43983</v>
      </c>
      <c r="C69" s="24">
        <v>1.0708</v>
      </c>
      <c r="D69" s="24"/>
      <c r="E69" s="24">
        <v>1.18726</v>
      </c>
    </row>
    <row r="70" spans="1:5" ht="16.5" customHeight="1" x14ac:dyDescent="0.2">
      <c r="A70" s="21">
        <v>44013</v>
      </c>
      <c r="C70" s="24">
        <v>1.1598999999999999</v>
      </c>
      <c r="D70" s="24"/>
      <c r="E70" s="24">
        <v>1.1525099999999999</v>
      </c>
    </row>
    <row r="71" spans="1:5" ht="16.5" customHeight="1" x14ac:dyDescent="0.2">
      <c r="A71" s="21">
        <v>44044</v>
      </c>
      <c r="C71" s="24">
        <v>1.0691999999999999</v>
      </c>
      <c r="D71" s="24"/>
      <c r="E71" s="24">
        <v>1.0719099999999999</v>
      </c>
    </row>
    <row r="72" spans="1:5" ht="16.5" customHeight="1" x14ac:dyDescent="0.2">
      <c r="A72" s="21">
        <v>44075</v>
      </c>
      <c r="C72" s="24">
        <v>1.0267999999999999</v>
      </c>
      <c r="D72" s="24"/>
      <c r="E72" s="24">
        <v>1.0282</v>
      </c>
    </row>
    <row r="73" spans="1:5" ht="16.5" customHeight="1" x14ac:dyDescent="0.2">
      <c r="A73" s="21">
        <v>44105</v>
      </c>
      <c r="C73" s="24">
        <v>0.996</v>
      </c>
      <c r="D73" s="24"/>
      <c r="E73" s="24">
        <v>1.0053300000000001</v>
      </c>
    </row>
    <row r="74" spans="1:5" ht="16.5" customHeight="1" x14ac:dyDescent="0.2">
      <c r="A74" s="21">
        <v>44136</v>
      </c>
      <c r="C74" s="24">
        <v>0.96799999999999997</v>
      </c>
      <c r="D74" s="24"/>
      <c r="E74" s="24">
        <v>0.98592000000000002</v>
      </c>
    </row>
    <row r="75" spans="1:5" ht="16.5" customHeight="1" x14ac:dyDescent="0.2">
      <c r="A75" s="21">
        <v>44166</v>
      </c>
      <c r="C75" s="24">
        <v>0.85780000000000001</v>
      </c>
      <c r="D75" s="24"/>
      <c r="E75" s="24">
        <v>0.93293000000000004</v>
      </c>
    </row>
    <row r="76" spans="1:5" ht="16.5" customHeight="1" x14ac:dyDescent="0.2">
      <c r="A76" s="21">
        <v>44197</v>
      </c>
      <c r="C76" s="24">
        <v>0.7974</v>
      </c>
      <c r="D76" s="24"/>
      <c r="E76" s="24">
        <v>0.90969</v>
      </c>
    </row>
    <row r="77" spans="1:5" ht="16.5" customHeight="1" x14ac:dyDescent="0.2">
      <c r="A77" s="21">
        <v>44228</v>
      </c>
      <c r="C77" s="24">
        <v>1.1627000000000001</v>
      </c>
      <c r="D77" s="24"/>
      <c r="E77" s="24">
        <v>1.1366099999999999</v>
      </c>
    </row>
    <row r="78" spans="1:5" ht="16.5" customHeight="1" x14ac:dyDescent="0.2">
      <c r="A78" s="21">
        <v>44256</v>
      </c>
      <c r="C78" s="24">
        <v>1.2134</v>
      </c>
      <c r="D78" s="24"/>
      <c r="E78" s="24">
        <v>1.17205</v>
      </c>
    </row>
    <row r="79" spans="1:5" ht="16.5" customHeight="1" x14ac:dyDescent="0.2">
      <c r="A79" s="21">
        <v>44287</v>
      </c>
      <c r="C79" s="24">
        <v>1.3761000000000001</v>
      </c>
      <c r="D79" s="24"/>
      <c r="E79" s="24">
        <v>1.24091</v>
      </c>
    </row>
    <row r="80" spans="1:5" ht="16.5" customHeight="1" x14ac:dyDescent="0.2">
      <c r="A80" s="21">
        <v>44317</v>
      </c>
      <c r="C80" s="24">
        <v>1.6254999999999999</v>
      </c>
      <c r="D80" s="24"/>
      <c r="E80" s="24">
        <v>1.3992199999999999</v>
      </c>
    </row>
    <row r="81" spans="1:5" ht="16.5" customHeight="1" x14ac:dyDescent="0.2">
      <c r="A81" s="21">
        <v>44348</v>
      </c>
      <c r="C81" s="24">
        <v>1.6035999999999999</v>
      </c>
      <c r="D81" s="24"/>
      <c r="E81" s="24">
        <v>1.35392</v>
      </c>
    </row>
    <row r="82" spans="1:5" ht="16.5" customHeight="1" x14ac:dyDescent="0.2">
      <c r="A82" s="21">
        <v>44378</v>
      </c>
      <c r="C82" s="24">
        <v>1.4420999999999999</v>
      </c>
      <c r="D82" s="24"/>
      <c r="E82" s="24">
        <v>1.23546</v>
      </c>
    </row>
    <row r="83" spans="1:5" ht="16.5" customHeight="1" x14ac:dyDescent="0.2">
      <c r="A83" s="21">
        <v>44409</v>
      </c>
      <c r="C83" s="24">
        <v>1.5095000000000001</v>
      </c>
      <c r="D83" s="24"/>
      <c r="E83" s="24">
        <v>1.3181</v>
      </c>
    </row>
    <row r="84" spans="1:5" ht="16.5" customHeight="1" x14ac:dyDescent="0.2">
      <c r="A84" s="21">
        <v>44440</v>
      </c>
      <c r="C84" s="24">
        <v>1.7364999999999999</v>
      </c>
      <c r="D84" s="24"/>
      <c r="E84" s="24">
        <v>1.5234799999999999</v>
      </c>
    </row>
    <row r="85" spans="1:5" ht="16.5" customHeight="1" x14ac:dyDescent="0.2">
      <c r="A85" s="21">
        <v>44470</v>
      </c>
      <c r="C85" s="24">
        <v>1.7624</v>
      </c>
      <c r="D85" s="24"/>
      <c r="E85" s="24">
        <v>1.5300100000000001</v>
      </c>
    </row>
    <row r="86" spans="1:5" ht="16.5" customHeight="1" x14ac:dyDescent="0.2">
      <c r="A86" s="21">
        <v>44501</v>
      </c>
      <c r="C86" s="24">
        <v>1.6447000000000001</v>
      </c>
      <c r="D86" s="24"/>
      <c r="E86" s="24">
        <v>1.5102800000000001</v>
      </c>
    </row>
    <row r="87" spans="1:5" ht="16.5" customHeight="1" x14ac:dyDescent="0.2">
      <c r="A87" s="21">
        <v>44531</v>
      </c>
      <c r="C87" s="24">
        <v>1.7463</v>
      </c>
      <c r="D87" s="24"/>
      <c r="E87" s="24">
        <v>1.5165999999999999</v>
      </c>
    </row>
    <row r="88" spans="1:5" ht="16.5" customHeight="1" x14ac:dyDescent="0.2">
      <c r="A88" s="21">
        <v>44562</v>
      </c>
      <c r="C88" s="24">
        <v>2.0578500000000002</v>
      </c>
      <c r="D88" s="24"/>
      <c r="E88" s="24">
        <v>1.72658</v>
      </c>
    </row>
    <row r="89" spans="1:5" ht="16.5" customHeight="1" x14ac:dyDescent="0.2">
      <c r="A89" s="21">
        <v>44593</v>
      </c>
      <c r="C89" s="24">
        <v>2.5665</v>
      </c>
      <c r="D89" s="24"/>
      <c r="E89" s="24">
        <v>1.9448399999999999</v>
      </c>
    </row>
    <row r="90" spans="1:5" ht="16.5" customHeight="1" x14ac:dyDescent="0.2">
      <c r="A90" s="21">
        <v>44621</v>
      </c>
      <c r="C90" s="24">
        <v>2.90577</v>
      </c>
      <c r="D90" s="24"/>
      <c r="E90" s="24">
        <v>2.1967300000000001</v>
      </c>
    </row>
    <row r="91" spans="1:5" ht="16.5" customHeight="1" x14ac:dyDescent="0.2">
      <c r="A91" s="21">
        <v>44652</v>
      </c>
      <c r="B91" s="24"/>
      <c r="C91" s="24">
        <v>3.1208800000000001</v>
      </c>
      <c r="D91" s="24">
        <v>2.51037</v>
      </c>
      <c r="E91" s="24">
        <v>2.51037</v>
      </c>
    </row>
    <row r="92" spans="1:5" ht="16.5" customHeight="1" x14ac:dyDescent="0.2">
      <c r="A92" s="21">
        <v>44682</v>
      </c>
      <c r="B92" s="24"/>
      <c r="C92" s="24">
        <v>3.5230199999999998</v>
      </c>
      <c r="D92" s="24">
        <v>2.7263223809523804</v>
      </c>
    </row>
    <row r="93" spans="1:5" ht="16.5" customHeight="1" x14ac:dyDescent="0.2">
      <c r="A93" s="21">
        <v>44713</v>
      </c>
      <c r="B93" s="24"/>
      <c r="C93" s="24">
        <v>4.1033999999999997</v>
      </c>
      <c r="D93" s="24">
        <v>2.7780723809523802</v>
      </c>
    </row>
    <row r="94" spans="1:5" ht="16.5" customHeight="1" x14ac:dyDescent="0.2">
      <c r="A94" s="21">
        <v>44743</v>
      </c>
      <c r="B94" s="24"/>
      <c r="C94" s="24">
        <v>3.85724</v>
      </c>
      <c r="D94" s="24">
        <v>2.8267823809523804</v>
      </c>
    </row>
    <row r="95" spans="1:5" ht="16.5" customHeight="1" x14ac:dyDescent="0.2">
      <c r="A95" s="21">
        <v>44774</v>
      </c>
      <c r="B95" s="24"/>
      <c r="C95" s="24">
        <v>3.86287</v>
      </c>
      <c r="D95" s="24">
        <v>2.8719184809523806</v>
      </c>
    </row>
    <row r="96" spans="1:5" ht="16.5" customHeight="1" x14ac:dyDescent="0.2">
      <c r="A96" s="21">
        <v>44805</v>
      </c>
      <c r="B96" s="24">
        <f>C96</f>
        <v>4.7973075000000005</v>
      </c>
      <c r="C96" s="24">
        <f>[1]Realkredit!$H$51</f>
        <v>4.7973075000000005</v>
      </c>
      <c r="D96" s="24">
        <v>2.9129763639523807</v>
      </c>
    </row>
    <row r="97" spans="1:4" ht="16.5" customHeight="1" x14ac:dyDescent="0.2">
      <c r="A97" s="21">
        <v>44835</v>
      </c>
      <c r="B97" s="24">
        <f>[1]Realkredit!J52</f>
        <v>5.5</v>
      </c>
      <c r="C97" s="24"/>
      <c r="D97" s="24">
        <v>2.9494927135273805</v>
      </c>
    </row>
    <row r="98" spans="1:4" ht="16.5" customHeight="1" x14ac:dyDescent="0.2">
      <c r="A98" s="21">
        <v>44866</v>
      </c>
      <c r="B98" s="24">
        <f>[1]Realkredit!J53</f>
        <v>5.6</v>
      </c>
      <c r="C98" s="24"/>
      <c r="D98" s="24">
        <v>2.9810561201788803</v>
      </c>
    </row>
    <row r="99" spans="1:4" ht="16.5" customHeight="1" x14ac:dyDescent="0.2">
      <c r="A99" s="21">
        <v>44896</v>
      </c>
      <c r="B99" s="24">
        <f>[1]Realkredit!J54</f>
        <v>5.7</v>
      </c>
      <c r="C99" s="24"/>
      <c r="D99" s="24">
        <v>3.0003171262672779</v>
      </c>
    </row>
    <row r="100" spans="1:4" ht="16.5" customHeight="1" x14ac:dyDescent="0.2">
      <c r="A100" s="21">
        <v>44927</v>
      </c>
      <c r="B100" s="24">
        <f>[1]Realkredit!J55</f>
        <v>5.6</v>
      </c>
      <c r="C100" s="24"/>
      <c r="D100" s="24">
        <v>3.0199970737204267</v>
      </c>
    </row>
    <row r="101" spans="1:4" ht="16.5" customHeight="1" x14ac:dyDescent="0.2">
      <c r="A101" s="21">
        <v>44958</v>
      </c>
      <c r="B101" s="24">
        <f>[1]Realkredit!J56</f>
        <v>5.55</v>
      </c>
      <c r="C101" s="24"/>
      <c r="D101" s="24">
        <v>3.0338954471842672</v>
      </c>
    </row>
    <row r="102" spans="1:4" ht="16.5" customHeight="1" x14ac:dyDescent="0.2">
      <c r="A102" s="21">
        <v>44986</v>
      </c>
      <c r="B102" s="24">
        <f>[1]Realkredit!J57</f>
        <v>5.5</v>
      </c>
      <c r="C102" s="24"/>
      <c r="D102" s="24">
        <v>3.0478233125154266</v>
      </c>
    </row>
    <row r="103" spans="1:4" ht="16.5" customHeight="1" x14ac:dyDescent="0.2">
      <c r="A103" s="21">
        <v>45017</v>
      </c>
      <c r="B103" s="24">
        <f>[1]Realkredit!J58</f>
        <v>5.45</v>
      </c>
      <c r="C103" s="24"/>
      <c r="D103" s="24">
        <v>3.0617808171732421</v>
      </c>
    </row>
    <row r="104" spans="1:4" ht="16.5" customHeight="1" x14ac:dyDescent="0.2">
      <c r="A104" s="21">
        <v>45047</v>
      </c>
      <c r="B104" s="24">
        <f>[1]Realkredit!J59</f>
        <v>5.4</v>
      </c>
      <c r="C104" s="24"/>
      <c r="D104" s="24">
        <v>3.0757681093543465</v>
      </c>
    </row>
    <row r="105" spans="1:4" ht="16.5" customHeight="1" x14ac:dyDescent="0.2">
      <c r="A105" s="21">
        <v>45078</v>
      </c>
      <c r="B105" s="24">
        <f>[1]Realkredit!J60</f>
        <v>5.3500000000000005</v>
      </c>
      <c r="C105" s="24"/>
      <c r="D105" s="24">
        <v>3.0897853379963562</v>
      </c>
    </row>
    <row r="106" spans="1:4" ht="16.5" customHeight="1" x14ac:dyDescent="0.2">
      <c r="A106" s="21">
        <v>45108</v>
      </c>
      <c r="B106" s="24">
        <f>[1]Realkredit!J61</f>
        <v>5.3000000000000007</v>
      </c>
      <c r="C106" s="24"/>
      <c r="D106" s="24">
        <v>3.1038326527815765</v>
      </c>
    </row>
    <row r="107" spans="1:4" ht="16.5" customHeight="1" x14ac:dyDescent="0.2">
      <c r="A107" s="21">
        <v>45139</v>
      </c>
      <c r="B107" s="24">
        <f>[1]Realkredit!J62</f>
        <v>5.2500000000000009</v>
      </c>
      <c r="C107" s="24"/>
      <c r="D107" s="24">
        <v>3.1179102041407227</v>
      </c>
    </row>
    <row r="108" spans="1:4" ht="16.5" customHeight="1" x14ac:dyDescent="0.2">
      <c r="A108" s="21">
        <v>45170</v>
      </c>
      <c r="B108" s="24">
        <f>[1]Realkredit!J63</f>
        <v>5.2000000000000011</v>
      </c>
      <c r="C108" s="24"/>
      <c r="D108" s="24">
        <v>3.1320181432566643</v>
      </c>
    </row>
    <row r="109" spans="1:4" ht="16.5" customHeight="1" x14ac:dyDescent="0.2">
      <c r="A109" s="21">
        <v>45200</v>
      </c>
      <c r="B109" s="24">
        <f>[1]Realkredit!J64</f>
        <v>5.1500000000000012</v>
      </c>
      <c r="C109" s="24"/>
      <c r="D109" s="24">
        <v>3.1461566220681858</v>
      </c>
    </row>
    <row r="110" spans="1:4" ht="16.5" customHeight="1" x14ac:dyDescent="0.2">
      <c r="A110" s="21">
        <v>45231</v>
      </c>
      <c r="B110" s="24">
        <f>[1]Realkredit!J65</f>
        <v>5.1000000000000014</v>
      </c>
      <c r="C110" s="24"/>
      <c r="D110" s="24">
        <v>3.1603257932737652</v>
      </c>
    </row>
    <row r="111" spans="1:4" ht="16.5" customHeight="1" x14ac:dyDescent="0.2">
      <c r="A111" s="21">
        <v>45261</v>
      </c>
      <c r="B111" s="24">
        <f>[1]Realkredit!J66</f>
        <v>5.0500000000000016</v>
      </c>
      <c r="C111" s="24"/>
      <c r="D111" s="24">
        <v>3.1492838380187469</v>
      </c>
    </row>
    <row r="112" spans="1:4" ht="16.5" customHeight="1" x14ac:dyDescent="0.2">
      <c r="A112" s="21">
        <v>45292</v>
      </c>
      <c r="B112" s="24">
        <f>[1]Realkredit!J67</f>
        <v>4.9600000000000017</v>
      </c>
      <c r="C112" s="24"/>
      <c r="D112" s="24">
        <v>3.1384454102788015</v>
      </c>
    </row>
    <row r="113" spans="1:4" ht="16.5" customHeight="1" x14ac:dyDescent="0.2">
      <c r="A113" s="21">
        <v>45323</v>
      </c>
      <c r="B113" s="24">
        <f>[1]Realkredit!J68</f>
        <v>4.8700000000000019</v>
      </c>
      <c r="C113" s="24"/>
      <c r="D113" s="24">
        <v>3.1276069825388562</v>
      </c>
    </row>
    <row r="114" spans="1:4" ht="16.5" customHeight="1" x14ac:dyDescent="0.2">
      <c r="A114" s="21">
        <v>45352</v>
      </c>
      <c r="B114" s="24">
        <f>[1]Realkredit!J69</f>
        <v>4.780000000000002</v>
      </c>
      <c r="C114" s="24"/>
      <c r="D114" s="24">
        <v>3.1167685547989108</v>
      </c>
    </row>
    <row r="115" spans="1:4" ht="16.5" customHeight="1" x14ac:dyDescent="0.2">
      <c r="A115" s="21">
        <v>45383</v>
      </c>
      <c r="B115" s="24">
        <f>[1]Realkredit!J70</f>
        <v>4.6900000000000022</v>
      </c>
      <c r="C115" s="24"/>
      <c r="D115" s="24">
        <v>3.1059301270589654</v>
      </c>
    </row>
    <row r="116" spans="1:4" ht="16.5" customHeight="1" x14ac:dyDescent="0.2">
      <c r="A116" s="21">
        <v>45413</v>
      </c>
      <c r="B116" s="24">
        <f>[1]Realkredit!J71</f>
        <v>4.6000000000000023</v>
      </c>
      <c r="C116" s="24"/>
      <c r="D116" s="24">
        <v>3.0950916993190201</v>
      </c>
    </row>
    <row r="117" spans="1:4" ht="16.5" customHeight="1" x14ac:dyDescent="0.2">
      <c r="A117" s="21">
        <v>45444</v>
      </c>
      <c r="B117" s="24">
        <f>[1]Realkredit!J72</f>
        <v>4.5100000000000025</v>
      </c>
      <c r="C117" s="24"/>
      <c r="D117" s="24">
        <v>3.0842532715790747</v>
      </c>
    </row>
    <row r="118" spans="1:4" ht="16.5" customHeight="1" x14ac:dyDescent="0.2">
      <c r="A118" s="21">
        <v>45474</v>
      </c>
      <c r="B118" s="24">
        <f>[1]Realkredit!J73</f>
        <v>4.4200000000000026</v>
      </c>
      <c r="C118" s="24"/>
      <c r="D118" s="24">
        <v>3.0734148438391293</v>
      </c>
    </row>
    <row r="119" spans="1:4" ht="16.5" customHeight="1" x14ac:dyDescent="0.2">
      <c r="A119" s="21">
        <v>45505</v>
      </c>
      <c r="B119" s="24">
        <f>[1]Realkredit!J74</f>
        <v>4.3300000000000027</v>
      </c>
      <c r="C119" s="24"/>
      <c r="D119" s="24">
        <v>3.062576416099184</v>
      </c>
    </row>
    <row r="120" spans="1:4" ht="16.5" customHeight="1" x14ac:dyDescent="0.2">
      <c r="A120" s="21">
        <v>45536</v>
      </c>
      <c r="B120" s="24">
        <f>[1]Realkredit!J75</f>
        <v>4.2400000000000029</v>
      </c>
      <c r="C120" s="24"/>
      <c r="D120" s="24">
        <v>3.0517379883592386</v>
      </c>
    </row>
    <row r="121" spans="1:4" ht="16.5" customHeight="1" x14ac:dyDescent="0.2">
      <c r="A121" s="21">
        <v>45566</v>
      </c>
      <c r="B121" s="24">
        <f>[1]Realkredit!J76</f>
        <v>4.150000000000003</v>
      </c>
      <c r="C121" s="24"/>
      <c r="D121" s="24">
        <v>3.0408995606192932</v>
      </c>
    </row>
    <row r="122" spans="1:4" ht="16.5" customHeight="1" x14ac:dyDescent="0.2">
      <c r="A122" s="21">
        <v>45597</v>
      </c>
      <c r="B122" s="24">
        <f>[1]Realkredit!J77</f>
        <v>4.0600000000000032</v>
      </c>
      <c r="C122" s="24"/>
      <c r="D122" s="24">
        <v>3.0300611328793479</v>
      </c>
    </row>
    <row r="123" spans="1:4" ht="16.5" customHeight="1" x14ac:dyDescent="0.2">
      <c r="A123" s="21">
        <v>45627</v>
      </c>
      <c r="B123" s="24">
        <f>[1]Realkredit!J78</f>
        <v>3.9700000000000033</v>
      </c>
      <c r="C123" s="24"/>
      <c r="D123" s="24">
        <v>3.019222705139402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29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21.28515625" style="7" customWidth="1"/>
    <col min="3" max="3" width="11.140625" style="7" bestFit="1" customWidth="1"/>
    <col min="4" max="4" width="9.140625" style="7" customWidth="1"/>
    <col min="5" max="16384" width="9.140625" style="7"/>
  </cols>
  <sheetData>
    <row r="1" spans="1:3" s="2" customFormat="1" ht="36.75" customHeight="1" x14ac:dyDescent="0.25">
      <c r="A1" s="11" t="s">
        <v>1915</v>
      </c>
      <c r="B1" s="12" t="s">
        <v>1916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3</v>
      </c>
      <c r="C3" s="13" t="s">
        <v>1912</v>
      </c>
    </row>
    <row r="4" spans="1:3" ht="16.5" customHeight="1" x14ac:dyDescent="0.2">
      <c r="A4" s="15" t="s">
        <v>1911</v>
      </c>
      <c r="B4" s="16">
        <v>2.0484</v>
      </c>
      <c r="C4" s="16">
        <v>2.0484</v>
      </c>
    </row>
    <row r="5" spans="1:3" ht="16.5" customHeight="1" x14ac:dyDescent="0.2">
      <c r="A5" s="15" t="s">
        <v>1910</v>
      </c>
      <c r="B5" s="16">
        <v>2.0484</v>
      </c>
      <c r="C5" s="16">
        <v>2.0484</v>
      </c>
    </row>
    <row r="6" spans="1:3" ht="16.5" customHeight="1" x14ac:dyDescent="0.2">
      <c r="A6" s="15" t="s">
        <v>1909</v>
      </c>
      <c r="B6" s="16">
        <v>2.0484</v>
      </c>
      <c r="C6" s="16">
        <v>2.0484</v>
      </c>
    </row>
    <row r="7" spans="1:3" ht="16.5" customHeight="1" x14ac:dyDescent="0.2">
      <c r="A7" s="15" t="s">
        <v>1908</v>
      </c>
      <c r="B7" s="16">
        <v>2.0484</v>
      </c>
      <c r="C7" s="16">
        <v>2.0484</v>
      </c>
    </row>
    <row r="8" spans="1:3" ht="16.5" customHeight="1" x14ac:dyDescent="0.2">
      <c r="A8" s="15" t="s">
        <v>1907</v>
      </c>
      <c r="B8" s="16">
        <v>2.0484</v>
      </c>
      <c r="C8" s="16">
        <v>2.0484</v>
      </c>
    </row>
    <row r="9" spans="1:3" ht="16.5" customHeight="1" x14ac:dyDescent="0.2">
      <c r="A9" s="15" t="s">
        <v>1906</v>
      </c>
      <c r="B9" s="16" t="e">
        <f>NA()</f>
        <v>#N/A</v>
      </c>
      <c r="C9" s="16" t="e">
        <f>NA()</f>
        <v>#N/A</v>
      </c>
    </row>
    <row r="10" spans="1:3" ht="16.5" customHeight="1" x14ac:dyDescent="0.2">
      <c r="A10" s="15" t="s">
        <v>1905</v>
      </c>
      <c r="B10" s="16" t="e">
        <f>NA()</f>
        <v>#N/A</v>
      </c>
      <c r="C10" s="16" t="e">
        <f>NA()</f>
        <v>#N/A</v>
      </c>
    </row>
    <row r="11" spans="1:3" ht="16.5" customHeight="1" x14ac:dyDescent="0.2">
      <c r="A11" s="15" t="s">
        <v>1904</v>
      </c>
      <c r="B11" s="16">
        <v>2.0469300000000001</v>
      </c>
      <c r="C11" s="16">
        <v>2.0469300000000001</v>
      </c>
    </row>
    <row r="12" spans="1:3" ht="16.5" customHeight="1" x14ac:dyDescent="0.2">
      <c r="A12" s="15" t="s">
        <v>1903</v>
      </c>
      <c r="B12" s="16">
        <v>2.0469300000000001</v>
      </c>
      <c r="C12" s="16">
        <v>2.0469300000000001</v>
      </c>
    </row>
    <row r="13" spans="1:3" ht="16.5" customHeight="1" x14ac:dyDescent="0.2">
      <c r="A13" s="15" t="s">
        <v>1902</v>
      </c>
      <c r="B13" s="16">
        <v>2.0469300000000001</v>
      </c>
      <c r="C13" s="16">
        <v>2.0469300000000001</v>
      </c>
    </row>
    <row r="14" spans="1:3" ht="16.5" customHeight="1" x14ac:dyDescent="0.2">
      <c r="A14" s="15" t="s">
        <v>1901</v>
      </c>
      <c r="B14" s="16">
        <v>2.0469300000000001</v>
      </c>
      <c r="C14" s="16">
        <v>2.0469300000000001</v>
      </c>
    </row>
    <row r="15" spans="1:3" ht="16.5" customHeight="1" x14ac:dyDescent="0.2">
      <c r="A15" s="15" t="s">
        <v>1900</v>
      </c>
      <c r="B15" s="16">
        <v>2.0469300000000001</v>
      </c>
      <c r="C15" s="16">
        <v>2.0469300000000001</v>
      </c>
    </row>
    <row r="16" spans="1:3" ht="16.5" customHeight="1" x14ac:dyDescent="0.2">
      <c r="A16" s="15" t="s">
        <v>1899</v>
      </c>
      <c r="B16" s="16" t="e">
        <f>NA()</f>
        <v>#N/A</v>
      </c>
      <c r="C16" s="16" t="e">
        <f>NA()</f>
        <v>#N/A</v>
      </c>
    </row>
    <row r="17" spans="1:3" ht="16.5" customHeight="1" x14ac:dyDescent="0.2">
      <c r="A17" s="15" t="s">
        <v>1898</v>
      </c>
      <c r="B17" s="16" t="e">
        <f>NA()</f>
        <v>#N/A</v>
      </c>
      <c r="C17" s="16" t="e">
        <f>NA()</f>
        <v>#N/A</v>
      </c>
    </row>
    <row r="18" spans="1:3" ht="16.5" customHeight="1" x14ac:dyDescent="0.2">
      <c r="A18" s="15" t="s">
        <v>1897</v>
      </c>
      <c r="B18" s="16">
        <v>2.0780099999999999</v>
      </c>
      <c r="C18" s="16">
        <v>2.0780099999999999</v>
      </c>
    </row>
    <row r="19" spans="1:3" ht="16.5" customHeight="1" x14ac:dyDescent="0.2">
      <c r="A19" s="15" t="s">
        <v>1896</v>
      </c>
      <c r="B19" s="16">
        <v>2.0780099999999999</v>
      </c>
      <c r="C19" s="16">
        <v>2.0780099999999999</v>
      </c>
    </row>
    <row r="20" spans="1:3" ht="16.5" customHeight="1" x14ac:dyDescent="0.2">
      <c r="A20" s="15" t="s">
        <v>1895</v>
      </c>
      <c r="B20" s="16">
        <v>2.0780099999999999</v>
      </c>
      <c r="C20" s="16">
        <v>2.0780099999999999</v>
      </c>
    </row>
    <row r="21" spans="1:3" ht="16.5" customHeight="1" x14ac:dyDescent="0.2">
      <c r="A21" s="15" t="s">
        <v>1894</v>
      </c>
      <c r="B21" s="16">
        <v>2.0780099999999999</v>
      </c>
      <c r="C21" s="16">
        <v>2.0780099999999999</v>
      </c>
    </row>
    <row r="22" spans="1:3" ht="16.5" customHeight="1" x14ac:dyDescent="0.2">
      <c r="A22" s="15" t="s">
        <v>1893</v>
      </c>
      <c r="B22" s="16">
        <v>2.0780099999999999</v>
      </c>
      <c r="C22" s="16">
        <v>2.0780099999999999</v>
      </c>
    </row>
    <row r="23" spans="1:3" ht="16.5" customHeight="1" x14ac:dyDescent="0.2">
      <c r="A23" s="15" t="s">
        <v>1892</v>
      </c>
      <c r="B23" s="16" t="e">
        <f>NA()</f>
        <v>#N/A</v>
      </c>
      <c r="C23" s="16" t="e">
        <f>NA()</f>
        <v>#N/A</v>
      </c>
    </row>
    <row r="24" spans="1:3" ht="16.5" customHeight="1" x14ac:dyDescent="0.2">
      <c r="A24" s="15" t="s">
        <v>1891</v>
      </c>
      <c r="B24" s="16" t="e">
        <f>NA()</f>
        <v>#N/A</v>
      </c>
      <c r="C24" s="16" t="e">
        <f>NA()</f>
        <v>#N/A</v>
      </c>
    </row>
    <row r="25" spans="1:3" ht="16.5" customHeight="1" x14ac:dyDescent="0.2">
      <c r="A25" s="15" t="s">
        <v>1890</v>
      </c>
      <c r="B25" s="16">
        <v>2.12201</v>
      </c>
      <c r="C25" s="16">
        <v>2.12201</v>
      </c>
    </row>
    <row r="26" spans="1:3" ht="16.5" customHeight="1" x14ac:dyDescent="0.2">
      <c r="A26" s="15" t="s">
        <v>1889</v>
      </c>
      <c r="B26" s="16">
        <v>2.12201</v>
      </c>
      <c r="C26" s="16">
        <v>2.12201</v>
      </c>
    </row>
    <row r="27" spans="1:3" ht="16.5" customHeight="1" x14ac:dyDescent="0.2">
      <c r="A27" s="15" t="s">
        <v>1888</v>
      </c>
      <c r="B27" s="16">
        <v>2.12201</v>
      </c>
      <c r="C27" s="16">
        <v>2.12201</v>
      </c>
    </row>
    <row r="28" spans="1:3" ht="16.5" customHeight="1" x14ac:dyDescent="0.2">
      <c r="A28" s="15" t="s">
        <v>1887</v>
      </c>
      <c r="B28" s="16">
        <v>2.12201</v>
      </c>
      <c r="C28" s="16">
        <v>2.12201</v>
      </c>
    </row>
    <row r="29" spans="1:3" ht="16.5" customHeight="1" x14ac:dyDescent="0.2">
      <c r="A29" s="15" t="s">
        <v>1886</v>
      </c>
      <c r="B29" s="16">
        <v>2.12201</v>
      </c>
      <c r="C29" s="16">
        <v>2.12201</v>
      </c>
    </row>
    <row r="30" spans="1:3" ht="16.5" customHeight="1" x14ac:dyDescent="0.2">
      <c r="A30" s="15" t="s">
        <v>1885</v>
      </c>
      <c r="B30" s="16" t="e">
        <f>NA()</f>
        <v>#N/A</v>
      </c>
      <c r="C30" s="16" t="e">
        <f>NA()</f>
        <v>#N/A</v>
      </c>
    </row>
    <row r="31" spans="1:3" ht="16.5" customHeight="1" x14ac:dyDescent="0.2">
      <c r="A31" s="15" t="s">
        <v>1884</v>
      </c>
      <c r="B31" s="16" t="e">
        <f>NA()</f>
        <v>#N/A</v>
      </c>
      <c r="C31" s="16" t="e">
        <f>NA()</f>
        <v>#N/A</v>
      </c>
    </row>
    <row r="32" spans="1:3" ht="16.5" customHeight="1" x14ac:dyDescent="0.2">
      <c r="A32" s="15" t="s">
        <v>1883</v>
      </c>
      <c r="B32" s="16">
        <v>2.1653099999999998</v>
      </c>
      <c r="C32" s="16">
        <v>2.1653099999999998</v>
      </c>
    </row>
    <row r="33" spans="1:3" ht="16.5" customHeight="1" x14ac:dyDescent="0.2">
      <c r="A33" s="15" t="s">
        <v>1882</v>
      </c>
      <c r="B33" s="16">
        <v>2.1653099999999998</v>
      </c>
      <c r="C33" s="16">
        <v>2.1653099999999998</v>
      </c>
    </row>
    <row r="34" spans="1:3" ht="16.5" customHeight="1" x14ac:dyDescent="0.2">
      <c r="A34" s="15" t="s">
        <v>1881</v>
      </c>
      <c r="B34" s="16">
        <v>2.1653099999999998</v>
      </c>
      <c r="C34" s="16">
        <v>2.1653099999999998</v>
      </c>
    </row>
    <row r="35" spans="1:3" ht="16.5" customHeight="1" x14ac:dyDescent="0.2">
      <c r="A35" s="15" t="s">
        <v>1880</v>
      </c>
      <c r="B35" s="16">
        <v>2.1653099999999998</v>
      </c>
      <c r="C35" s="16">
        <v>2.1653099999999998</v>
      </c>
    </row>
    <row r="36" spans="1:3" ht="16.5" customHeight="1" x14ac:dyDescent="0.2">
      <c r="A36" s="15" t="s">
        <v>1879</v>
      </c>
      <c r="B36" s="16">
        <v>2.1653099999999998</v>
      </c>
      <c r="C36" s="16">
        <v>2.1653099999999998</v>
      </c>
    </row>
    <row r="37" spans="1:3" ht="16.5" customHeight="1" x14ac:dyDescent="0.2">
      <c r="A37" s="15" t="s">
        <v>1878</v>
      </c>
      <c r="B37" s="16" t="e">
        <f>NA()</f>
        <v>#N/A</v>
      </c>
      <c r="C37" s="16" t="e">
        <f>NA()</f>
        <v>#N/A</v>
      </c>
    </row>
    <row r="38" spans="1:3" ht="16.5" customHeight="1" x14ac:dyDescent="0.2">
      <c r="A38" s="15" t="s">
        <v>1877</v>
      </c>
      <c r="B38" s="16" t="e">
        <f>NA()</f>
        <v>#N/A</v>
      </c>
      <c r="C38" s="16" t="e">
        <f>NA()</f>
        <v>#N/A</v>
      </c>
    </row>
    <row r="39" spans="1:3" ht="16.5" customHeight="1" x14ac:dyDescent="0.2">
      <c r="A39" s="15" t="s">
        <v>1876</v>
      </c>
      <c r="B39" s="16">
        <v>2.26248</v>
      </c>
      <c r="C39" s="16">
        <v>2.26248</v>
      </c>
    </row>
    <row r="40" spans="1:3" ht="16.5" customHeight="1" x14ac:dyDescent="0.2">
      <c r="A40" s="15" t="s">
        <v>1875</v>
      </c>
      <c r="B40" s="16">
        <v>2.26248</v>
      </c>
      <c r="C40" s="16">
        <v>2.26248</v>
      </c>
    </row>
    <row r="41" spans="1:3" ht="16.5" customHeight="1" x14ac:dyDescent="0.2">
      <c r="A41" s="15" t="s">
        <v>1874</v>
      </c>
      <c r="B41" s="16">
        <v>2.26248</v>
      </c>
      <c r="C41" s="16">
        <v>2.26248</v>
      </c>
    </row>
    <row r="42" spans="1:3" ht="16.5" customHeight="1" x14ac:dyDescent="0.2">
      <c r="A42" s="15" t="s">
        <v>1873</v>
      </c>
      <c r="B42" s="16">
        <v>2.26248</v>
      </c>
      <c r="C42" s="16">
        <v>2.26248</v>
      </c>
    </row>
    <row r="43" spans="1:3" ht="16.5" customHeight="1" x14ac:dyDescent="0.2">
      <c r="A43" s="15" t="s">
        <v>1872</v>
      </c>
      <c r="B43" s="16">
        <v>2.26248</v>
      </c>
      <c r="C43" s="16">
        <v>2.26248</v>
      </c>
    </row>
    <row r="44" spans="1:3" ht="16.5" customHeight="1" x14ac:dyDescent="0.2">
      <c r="A44" s="15" t="s">
        <v>1871</v>
      </c>
      <c r="B44" s="16" t="e">
        <f>NA()</f>
        <v>#N/A</v>
      </c>
      <c r="C44" s="16" t="e">
        <f>NA()</f>
        <v>#N/A</v>
      </c>
    </row>
    <row r="45" spans="1:3" ht="16.5" customHeight="1" x14ac:dyDescent="0.2">
      <c r="A45" s="15" t="s">
        <v>1870</v>
      </c>
      <c r="B45" s="16" t="e">
        <f>NA()</f>
        <v>#N/A</v>
      </c>
      <c r="C45" s="16" t="e">
        <f>NA()</f>
        <v>#N/A</v>
      </c>
    </row>
    <row r="46" spans="1:3" ht="16.5" customHeight="1" x14ac:dyDescent="0.2">
      <c r="A46" s="15" t="s">
        <v>1869</v>
      </c>
      <c r="B46" s="16">
        <v>2.3936899999999999</v>
      </c>
      <c r="C46" s="16">
        <v>2.3936899999999999</v>
      </c>
    </row>
    <row r="47" spans="1:3" ht="16.5" customHeight="1" x14ac:dyDescent="0.2">
      <c r="A47" s="15" t="s">
        <v>1868</v>
      </c>
      <c r="B47" s="16">
        <v>2.3936899999999999</v>
      </c>
      <c r="C47" s="16">
        <v>2.3936899999999999</v>
      </c>
    </row>
    <row r="48" spans="1:3" ht="16.5" customHeight="1" x14ac:dyDescent="0.2">
      <c r="A48" s="15" t="s">
        <v>1867</v>
      </c>
      <c r="B48" s="16">
        <v>2.3936899999999999</v>
      </c>
      <c r="C48" s="16">
        <v>2.3936899999999999</v>
      </c>
    </row>
    <row r="49" spans="1:3" ht="16.5" customHeight="1" x14ac:dyDescent="0.2">
      <c r="A49" s="15" t="s">
        <v>1866</v>
      </c>
      <c r="B49" s="16">
        <v>2.3936899999999999</v>
      </c>
      <c r="C49" s="16">
        <v>2.3936899999999999</v>
      </c>
    </row>
    <row r="50" spans="1:3" ht="16.5" customHeight="1" x14ac:dyDescent="0.2">
      <c r="A50" s="15" t="s">
        <v>1865</v>
      </c>
      <c r="B50" s="16">
        <v>2.3936899999999999</v>
      </c>
      <c r="C50" s="16">
        <v>2.3936899999999999</v>
      </c>
    </row>
    <row r="51" spans="1:3" ht="16.5" customHeight="1" x14ac:dyDescent="0.2">
      <c r="A51" s="15" t="s">
        <v>1864</v>
      </c>
      <c r="B51" s="16" t="e">
        <f>NA()</f>
        <v>#N/A</v>
      </c>
      <c r="C51" s="16" t="e">
        <f>NA()</f>
        <v>#N/A</v>
      </c>
    </row>
    <row r="52" spans="1:3" ht="16.5" customHeight="1" x14ac:dyDescent="0.2">
      <c r="A52" s="15" t="s">
        <v>1863</v>
      </c>
      <c r="B52" s="16" t="e">
        <f>NA()</f>
        <v>#N/A</v>
      </c>
      <c r="C52" s="16" t="e">
        <f>NA()</f>
        <v>#N/A</v>
      </c>
    </row>
    <row r="53" spans="1:3" ht="16.5" customHeight="1" x14ac:dyDescent="0.2">
      <c r="A53" s="15" t="s">
        <v>1862</v>
      </c>
      <c r="B53" s="16">
        <v>2.4042599999999998</v>
      </c>
      <c r="C53" s="16">
        <v>2.4042599999999998</v>
      </c>
    </row>
    <row r="54" spans="1:3" ht="16.5" customHeight="1" x14ac:dyDescent="0.2">
      <c r="A54" s="15" t="s">
        <v>1861</v>
      </c>
      <c r="B54" s="16">
        <v>2.4042599999999998</v>
      </c>
      <c r="C54" s="16">
        <v>2.4042599999999998</v>
      </c>
    </row>
    <row r="55" spans="1:3" ht="16.5" customHeight="1" x14ac:dyDescent="0.2">
      <c r="A55" s="15" t="s">
        <v>1860</v>
      </c>
      <c r="B55" s="16">
        <v>2.4042599999999998</v>
      </c>
      <c r="C55" s="16">
        <v>2.4042599999999998</v>
      </c>
    </row>
    <row r="56" spans="1:3" ht="16.5" customHeight="1" x14ac:dyDescent="0.2">
      <c r="A56" s="15" t="s">
        <v>1859</v>
      </c>
      <c r="B56" s="16">
        <v>2.4042599999999998</v>
      </c>
      <c r="C56" s="16">
        <v>2.4042599999999998</v>
      </c>
    </row>
    <row r="57" spans="1:3" ht="16.5" customHeight="1" x14ac:dyDescent="0.2">
      <c r="A57" s="15" t="s">
        <v>1858</v>
      </c>
      <c r="B57" s="16">
        <v>2.4042599999999998</v>
      </c>
      <c r="C57" s="16">
        <v>2.4042599999999998</v>
      </c>
    </row>
    <row r="58" spans="1:3" ht="16.5" customHeight="1" x14ac:dyDescent="0.2">
      <c r="A58" s="15" t="s">
        <v>1857</v>
      </c>
      <c r="B58" s="16" t="e">
        <f>NA()</f>
        <v>#N/A</v>
      </c>
      <c r="C58" s="16" t="e">
        <f>NA()</f>
        <v>#N/A</v>
      </c>
    </row>
    <row r="59" spans="1:3" ht="16.5" customHeight="1" x14ac:dyDescent="0.2">
      <c r="A59" s="15" t="s">
        <v>1856</v>
      </c>
      <c r="B59" s="16" t="e">
        <f>NA()</f>
        <v>#N/A</v>
      </c>
      <c r="C59" s="16" t="e">
        <f>NA()</f>
        <v>#N/A</v>
      </c>
    </row>
    <row r="60" spans="1:3" ht="16.5" customHeight="1" x14ac:dyDescent="0.2">
      <c r="A60" s="15" t="s">
        <v>1855</v>
      </c>
      <c r="B60" s="16">
        <v>2.32572</v>
      </c>
      <c r="C60" s="16">
        <v>2.32572</v>
      </c>
    </row>
    <row r="61" spans="1:3" ht="16.5" customHeight="1" x14ac:dyDescent="0.2">
      <c r="A61" s="15" t="s">
        <v>1854</v>
      </c>
      <c r="B61" s="16">
        <v>2.32572</v>
      </c>
      <c r="C61" s="16">
        <v>2.32572</v>
      </c>
    </row>
    <row r="62" spans="1:3" ht="16.5" customHeight="1" x14ac:dyDescent="0.2">
      <c r="A62" s="15" t="s">
        <v>1853</v>
      </c>
      <c r="B62" s="16">
        <v>2.32572</v>
      </c>
      <c r="C62" s="16">
        <v>2.32572</v>
      </c>
    </row>
    <row r="63" spans="1:3" ht="16.5" customHeight="1" x14ac:dyDescent="0.2">
      <c r="A63" s="15" t="s">
        <v>1852</v>
      </c>
      <c r="B63" s="16">
        <v>2.32572</v>
      </c>
      <c r="C63" s="16">
        <v>2.32572</v>
      </c>
    </row>
    <row r="64" spans="1:3" ht="16.5" customHeight="1" x14ac:dyDescent="0.2">
      <c r="A64" s="15" t="s">
        <v>1851</v>
      </c>
      <c r="B64" s="16">
        <v>2.32572</v>
      </c>
      <c r="C64" s="16">
        <v>2.32572</v>
      </c>
    </row>
    <row r="65" spans="1:3" ht="16.5" customHeight="1" x14ac:dyDescent="0.2">
      <c r="A65" s="15" t="s">
        <v>1850</v>
      </c>
      <c r="B65" s="16" t="e">
        <f>NA()</f>
        <v>#N/A</v>
      </c>
      <c r="C65" s="16" t="e">
        <f>NA()</f>
        <v>#N/A</v>
      </c>
    </row>
    <row r="66" spans="1:3" ht="16.5" customHeight="1" x14ac:dyDescent="0.2">
      <c r="A66" s="15" t="s">
        <v>1849</v>
      </c>
      <c r="B66" s="16" t="e">
        <f>NA()</f>
        <v>#N/A</v>
      </c>
      <c r="C66" s="16" t="e">
        <f>NA()</f>
        <v>#N/A</v>
      </c>
    </row>
    <row r="67" spans="1:3" ht="16.5" customHeight="1" x14ac:dyDescent="0.2">
      <c r="A67" s="15" t="s">
        <v>1848</v>
      </c>
      <c r="B67" s="16">
        <v>2.2866300000000002</v>
      </c>
      <c r="C67" s="16">
        <v>2.2866300000000002</v>
      </c>
    </row>
    <row r="68" spans="1:3" ht="16.5" customHeight="1" x14ac:dyDescent="0.2">
      <c r="A68" s="15" t="s">
        <v>1847</v>
      </c>
      <c r="B68" s="16">
        <v>2.2866300000000002</v>
      </c>
      <c r="C68" s="16">
        <v>2.2866300000000002</v>
      </c>
    </row>
    <row r="69" spans="1:3" ht="16.5" customHeight="1" x14ac:dyDescent="0.2">
      <c r="A69" s="15" t="s">
        <v>1846</v>
      </c>
      <c r="B69" s="16">
        <v>2.2866300000000002</v>
      </c>
      <c r="C69" s="16">
        <v>2.2866300000000002</v>
      </c>
    </row>
    <row r="70" spans="1:3" ht="16.5" customHeight="1" x14ac:dyDescent="0.2">
      <c r="A70" s="15" t="s">
        <v>1845</v>
      </c>
      <c r="B70" s="16">
        <v>2.2866300000000002</v>
      </c>
      <c r="C70" s="16">
        <v>2.2866300000000002</v>
      </c>
    </row>
    <row r="71" spans="1:3" ht="16.5" customHeight="1" x14ac:dyDescent="0.2">
      <c r="A71" s="15" t="s">
        <v>1844</v>
      </c>
      <c r="B71" s="16">
        <v>2.2866300000000002</v>
      </c>
      <c r="C71" s="16">
        <v>2.2866300000000002</v>
      </c>
    </row>
    <row r="72" spans="1:3" ht="16.5" customHeight="1" x14ac:dyDescent="0.2">
      <c r="A72" s="15" t="s">
        <v>1843</v>
      </c>
      <c r="B72" s="16" t="e">
        <f>NA()</f>
        <v>#N/A</v>
      </c>
      <c r="C72" s="16" t="e">
        <f>NA()</f>
        <v>#N/A</v>
      </c>
    </row>
    <row r="73" spans="1:3" ht="16.5" customHeight="1" x14ac:dyDescent="0.2">
      <c r="A73" s="15" t="s">
        <v>1842</v>
      </c>
      <c r="B73" s="16" t="e">
        <f>NA()</f>
        <v>#N/A</v>
      </c>
      <c r="C73" s="16" t="e">
        <f>NA()</f>
        <v>#N/A</v>
      </c>
    </row>
    <row r="74" spans="1:3" ht="16.5" customHeight="1" x14ac:dyDescent="0.2">
      <c r="A74" s="15" t="s">
        <v>1841</v>
      </c>
      <c r="B74" s="16">
        <v>2.2040799999999998</v>
      </c>
      <c r="C74" s="16">
        <v>2.2040799999999998</v>
      </c>
    </row>
    <row r="75" spans="1:3" ht="16.5" customHeight="1" x14ac:dyDescent="0.2">
      <c r="A75" s="15" t="s">
        <v>1840</v>
      </c>
      <c r="B75" s="16">
        <v>2.2040799999999998</v>
      </c>
      <c r="C75" s="16">
        <v>2.2040799999999998</v>
      </c>
    </row>
    <row r="76" spans="1:3" ht="16.5" customHeight="1" x14ac:dyDescent="0.2">
      <c r="A76" s="15" t="s">
        <v>1839</v>
      </c>
      <c r="B76" s="16">
        <v>2.2040799999999998</v>
      </c>
      <c r="C76" s="16">
        <v>2.2040799999999998</v>
      </c>
    </row>
    <row r="77" spans="1:3" ht="16.5" customHeight="1" x14ac:dyDescent="0.2">
      <c r="A77" s="15" t="s">
        <v>1838</v>
      </c>
      <c r="B77" s="16">
        <v>2.2040799999999998</v>
      </c>
      <c r="C77" s="16">
        <v>2.2040799999999998</v>
      </c>
    </row>
    <row r="78" spans="1:3" ht="16.5" customHeight="1" x14ac:dyDescent="0.2">
      <c r="A78" s="15" t="s">
        <v>1837</v>
      </c>
      <c r="B78" s="16">
        <v>2.2040799999999998</v>
      </c>
      <c r="C78" s="16">
        <v>2.2040799999999998</v>
      </c>
    </row>
    <row r="79" spans="1:3" ht="16.5" customHeight="1" x14ac:dyDescent="0.2">
      <c r="A79" s="15" t="s">
        <v>1836</v>
      </c>
      <c r="B79" s="16" t="e">
        <f>NA()</f>
        <v>#N/A</v>
      </c>
      <c r="C79" s="16" t="e">
        <f>NA()</f>
        <v>#N/A</v>
      </c>
    </row>
    <row r="80" spans="1:3" ht="16.5" customHeight="1" x14ac:dyDescent="0.2">
      <c r="A80" s="15" t="s">
        <v>1835</v>
      </c>
      <c r="B80" s="16" t="e">
        <f>NA()</f>
        <v>#N/A</v>
      </c>
      <c r="C80" s="16" t="e">
        <f>NA()</f>
        <v>#N/A</v>
      </c>
    </row>
    <row r="81" spans="1:3" ht="16.5" customHeight="1" x14ac:dyDescent="0.2">
      <c r="A81" s="15" t="s">
        <v>1834</v>
      </c>
      <c r="B81" s="16">
        <v>2.1721599999999999</v>
      </c>
      <c r="C81" s="16">
        <v>2.1721599999999999</v>
      </c>
    </row>
    <row r="82" spans="1:3" ht="16.5" customHeight="1" x14ac:dyDescent="0.2">
      <c r="A82" s="15" t="s">
        <v>1833</v>
      </c>
      <c r="B82" s="16">
        <v>2.1721599999999999</v>
      </c>
      <c r="C82" s="16">
        <v>2.1721599999999999</v>
      </c>
    </row>
    <row r="83" spans="1:3" ht="16.5" customHeight="1" x14ac:dyDescent="0.2">
      <c r="A83" s="15" t="s">
        <v>1832</v>
      </c>
      <c r="B83" s="16">
        <v>2.1721599999999999</v>
      </c>
      <c r="C83" s="16">
        <v>2.1721599999999999</v>
      </c>
    </row>
    <row r="84" spans="1:3" ht="16.5" customHeight="1" x14ac:dyDescent="0.2">
      <c r="A84" s="15" t="s">
        <v>1831</v>
      </c>
      <c r="B84" s="16">
        <v>2.1721599999999999</v>
      </c>
      <c r="C84" s="16">
        <v>2.1721599999999999</v>
      </c>
    </row>
    <row r="85" spans="1:3" ht="16.5" customHeight="1" x14ac:dyDescent="0.2">
      <c r="A85" s="15" t="s">
        <v>1830</v>
      </c>
      <c r="B85" s="16">
        <v>2.1721599999999999</v>
      </c>
      <c r="C85" s="16">
        <v>2.1721599999999999</v>
      </c>
    </row>
    <row r="86" spans="1:3" ht="16.5" customHeight="1" x14ac:dyDescent="0.2">
      <c r="A86" s="15" t="s">
        <v>1829</v>
      </c>
      <c r="B86" s="16" t="e">
        <f>NA()</f>
        <v>#N/A</v>
      </c>
      <c r="C86" s="16" t="e">
        <f>NA()</f>
        <v>#N/A</v>
      </c>
    </row>
    <row r="87" spans="1:3" ht="16.5" customHeight="1" x14ac:dyDescent="0.2">
      <c r="A87" s="15" t="s">
        <v>1828</v>
      </c>
      <c r="B87" s="16" t="e">
        <f>NA()</f>
        <v>#N/A</v>
      </c>
      <c r="C87" s="16" t="e">
        <f>NA()</f>
        <v>#N/A</v>
      </c>
    </row>
    <row r="88" spans="1:3" ht="16.5" customHeight="1" x14ac:dyDescent="0.2">
      <c r="A88" s="15" t="s">
        <v>1827</v>
      </c>
      <c r="B88" s="16">
        <v>2.1381999999999999</v>
      </c>
      <c r="C88" s="16">
        <v>2.1381999999999999</v>
      </c>
    </row>
    <row r="89" spans="1:3" ht="16.5" customHeight="1" x14ac:dyDescent="0.2">
      <c r="A89" s="15" t="s">
        <v>1826</v>
      </c>
      <c r="B89" s="16">
        <v>2.1381999999999999</v>
      </c>
      <c r="C89" s="16">
        <v>2.1381999999999999</v>
      </c>
    </row>
    <row r="90" spans="1:3" ht="16.5" customHeight="1" x14ac:dyDescent="0.2">
      <c r="A90" s="15" t="s">
        <v>1825</v>
      </c>
      <c r="B90" s="16">
        <v>2.1381999999999999</v>
      </c>
      <c r="C90" s="16">
        <v>2.1381999999999999</v>
      </c>
    </row>
    <row r="91" spans="1:3" ht="16.5" customHeight="1" x14ac:dyDescent="0.2">
      <c r="A91" s="15" t="s">
        <v>1824</v>
      </c>
      <c r="B91" s="16">
        <v>2.1381999999999999</v>
      </c>
      <c r="C91" s="16">
        <v>2.1381999999999999</v>
      </c>
    </row>
    <row r="92" spans="1:3" ht="16.5" customHeight="1" x14ac:dyDescent="0.2">
      <c r="A92" s="15" t="s">
        <v>1823</v>
      </c>
      <c r="B92" s="16">
        <v>2.1381999999999999</v>
      </c>
      <c r="C92" s="16">
        <v>2.1381999999999999</v>
      </c>
    </row>
    <row r="93" spans="1:3" ht="16.5" customHeight="1" x14ac:dyDescent="0.2">
      <c r="A93" s="15" t="s">
        <v>1822</v>
      </c>
      <c r="B93" s="16" t="e">
        <f>NA()</f>
        <v>#N/A</v>
      </c>
      <c r="C93" s="16" t="e">
        <f>NA()</f>
        <v>#N/A</v>
      </c>
    </row>
    <row r="94" spans="1:3" ht="16.5" customHeight="1" x14ac:dyDescent="0.2">
      <c r="A94" s="15" t="s">
        <v>1821</v>
      </c>
      <c r="B94" s="16" t="e">
        <f>NA()</f>
        <v>#N/A</v>
      </c>
      <c r="C94" s="16" t="e">
        <f>NA()</f>
        <v>#N/A</v>
      </c>
    </row>
    <row r="95" spans="1:3" ht="16.5" customHeight="1" x14ac:dyDescent="0.2">
      <c r="A95" s="15" t="s">
        <v>1820</v>
      </c>
      <c r="B95" s="16">
        <v>2.08019</v>
      </c>
      <c r="C95" s="16">
        <v>2.08019</v>
      </c>
    </row>
    <row r="96" spans="1:3" ht="16.5" customHeight="1" x14ac:dyDescent="0.2">
      <c r="A96" s="15" t="s">
        <v>1819</v>
      </c>
      <c r="B96" s="16">
        <v>2.08019</v>
      </c>
      <c r="C96" s="16">
        <v>2.08019</v>
      </c>
    </row>
    <row r="97" spans="1:3" ht="16.5" customHeight="1" x14ac:dyDescent="0.2">
      <c r="A97" s="15" t="s">
        <v>1818</v>
      </c>
      <c r="B97" s="16">
        <v>2.08019</v>
      </c>
      <c r="C97" s="16">
        <v>2.08019</v>
      </c>
    </row>
    <row r="98" spans="1:3" ht="16.5" customHeight="1" x14ac:dyDescent="0.2">
      <c r="A98" s="15" t="s">
        <v>1817</v>
      </c>
      <c r="B98" s="16">
        <v>2.08019</v>
      </c>
      <c r="C98" s="16">
        <v>2.08019</v>
      </c>
    </row>
    <row r="99" spans="1:3" ht="16.5" customHeight="1" x14ac:dyDescent="0.2">
      <c r="A99" s="15" t="s">
        <v>1816</v>
      </c>
      <c r="B99" s="16">
        <v>2.08019</v>
      </c>
      <c r="C99" s="16">
        <v>2.08019</v>
      </c>
    </row>
    <row r="100" spans="1:3" ht="16.5" customHeight="1" x14ac:dyDescent="0.2">
      <c r="A100" s="15" t="s">
        <v>1815</v>
      </c>
      <c r="B100" s="16" t="e">
        <f>NA()</f>
        <v>#N/A</v>
      </c>
      <c r="C100" s="16" t="e">
        <f>NA()</f>
        <v>#N/A</v>
      </c>
    </row>
    <row r="101" spans="1:3" ht="16.5" customHeight="1" x14ac:dyDescent="0.2">
      <c r="A101" s="15" t="s">
        <v>1814</v>
      </c>
      <c r="B101" s="16" t="e">
        <f>NA()</f>
        <v>#N/A</v>
      </c>
      <c r="C101" s="16" t="e">
        <f>NA()</f>
        <v>#N/A</v>
      </c>
    </row>
    <row r="102" spans="1:3" ht="16.5" customHeight="1" x14ac:dyDescent="0.2">
      <c r="A102" s="15" t="s">
        <v>1813</v>
      </c>
      <c r="B102" s="16">
        <v>2.09192</v>
      </c>
      <c r="C102" s="16">
        <v>2.09192</v>
      </c>
    </row>
    <row r="103" spans="1:3" ht="16.5" customHeight="1" x14ac:dyDescent="0.2">
      <c r="A103" s="15" t="s">
        <v>1812</v>
      </c>
      <c r="B103" s="16">
        <v>2.09192</v>
      </c>
      <c r="C103" s="16">
        <v>2.09192</v>
      </c>
    </row>
    <row r="104" spans="1:3" ht="16.5" customHeight="1" x14ac:dyDescent="0.2">
      <c r="A104" s="15" t="s">
        <v>1811</v>
      </c>
      <c r="B104" s="16">
        <v>2.09192</v>
      </c>
      <c r="C104" s="16">
        <v>2.09192</v>
      </c>
    </row>
    <row r="105" spans="1:3" ht="16.5" customHeight="1" x14ac:dyDescent="0.2">
      <c r="A105" s="15" t="s">
        <v>1810</v>
      </c>
      <c r="B105" s="16">
        <v>2.09192</v>
      </c>
      <c r="C105" s="16">
        <v>2.09192</v>
      </c>
    </row>
    <row r="106" spans="1:3" ht="16.5" customHeight="1" x14ac:dyDescent="0.2">
      <c r="A106" s="15" t="s">
        <v>1809</v>
      </c>
      <c r="B106" s="16">
        <v>2.09192</v>
      </c>
      <c r="C106" s="16">
        <v>2.09192</v>
      </c>
    </row>
    <row r="107" spans="1:3" ht="16.5" customHeight="1" x14ac:dyDescent="0.2">
      <c r="A107" s="15" t="s">
        <v>1808</v>
      </c>
      <c r="B107" s="16" t="e">
        <f>NA()</f>
        <v>#N/A</v>
      </c>
      <c r="C107" s="16" t="e">
        <f>NA()</f>
        <v>#N/A</v>
      </c>
    </row>
    <row r="108" spans="1:3" ht="16.5" customHeight="1" x14ac:dyDescent="0.2">
      <c r="A108" s="15" t="s">
        <v>1807</v>
      </c>
      <c r="B108" s="16" t="e">
        <f>NA()</f>
        <v>#N/A</v>
      </c>
      <c r="C108" s="16" t="e">
        <f>NA()</f>
        <v>#N/A</v>
      </c>
    </row>
    <row r="109" spans="1:3" ht="16.5" customHeight="1" x14ac:dyDescent="0.2">
      <c r="A109" s="15" t="s">
        <v>1806</v>
      </c>
      <c r="B109" s="16">
        <v>2.1125400000000001</v>
      </c>
      <c r="C109" s="16">
        <v>2.1125400000000001</v>
      </c>
    </row>
    <row r="110" spans="1:3" ht="16.5" customHeight="1" x14ac:dyDescent="0.2">
      <c r="A110" s="15" t="s">
        <v>1805</v>
      </c>
      <c r="B110" s="16">
        <v>2.1125400000000001</v>
      </c>
      <c r="C110" s="16">
        <v>2.1125400000000001</v>
      </c>
    </row>
    <row r="111" spans="1:3" ht="16.5" customHeight="1" x14ac:dyDescent="0.2">
      <c r="A111" s="15" t="s">
        <v>1804</v>
      </c>
      <c r="B111" s="16">
        <v>2.1125400000000001</v>
      </c>
      <c r="C111" s="16">
        <v>2.1125400000000001</v>
      </c>
    </row>
    <row r="112" spans="1:3" ht="16.5" customHeight="1" x14ac:dyDescent="0.2">
      <c r="A112" s="15" t="s">
        <v>1803</v>
      </c>
      <c r="B112" s="16">
        <v>2.1125400000000001</v>
      </c>
      <c r="C112" s="16">
        <v>2.1125400000000001</v>
      </c>
    </row>
    <row r="113" spans="1:3" ht="16.5" customHeight="1" x14ac:dyDescent="0.2">
      <c r="A113" s="15" t="s">
        <v>1802</v>
      </c>
      <c r="B113" s="16">
        <v>2.1125400000000001</v>
      </c>
      <c r="C113" s="16">
        <v>2.1125400000000001</v>
      </c>
    </row>
    <row r="114" spans="1:3" ht="16.5" customHeight="1" x14ac:dyDescent="0.2">
      <c r="A114" s="15" t="s">
        <v>1801</v>
      </c>
      <c r="B114" s="16" t="e">
        <f>NA()</f>
        <v>#N/A</v>
      </c>
      <c r="C114" s="16" t="e">
        <f>NA()</f>
        <v>#N/A</v>
      </c>
    </row>
    <row r="115" spans="1:3" ht="16.5" customHeight="1" x14ac:dyDescent="0.2">
      <c r="A115" s="15" t="s">
        <v>1800</v>
      </c>
      <c r="B115" s="16" t="e">
        <f>NA()</f>
        <v>#N/A</v>
      </c>
      <c r="C115" s="16" t="e">
        <f>NA()</f>
        <v>#N/A</v>
      </c>
    </row>
    <row r="116" spans="1:3" ht="16.5" customHeight="1" x14ac:dyDescent="0.2">
      <c r="A116" s="15" t="s">
        <v>1799</v>
      </c>
      <c r="B116" s="16">
        <v>2.1673900000000001</v>
      </c>
      <c r="C116" s="16">
        <v>2.1673900000000001</v>
      </c>
    </row>
    <row r="117" spans="1:3" ht="16.5" customHeight="1" x14ac:dyDescent="0.2">
      <c r="A117" s="15" t="s">
        <v>1798</v>
      </c>
      <c r="B117" s="16">
        <v>2.1673900000000001</v>
      </c>
      <c r="C117" s="16">
        <v>2.1673900000000001</v>
      </c>
    </row>
    <row r="118" spans="1:3" ht="16.5" customHeight="1" x14ac:dyDescent="0.2">
      <c r="A118" s="15" t="s">
        <v>1797</v>
      </c>
      <c r="B118" s="16">
        <v>2.1673900000000001</v>
      </c>
      <c r="C118" s="16">
        <v>2.1673900000000001</v>
      </c>
    </row>
    <row r="119" spans="1:3" ht="16.5" customHeight="1" x14ac:dyDescent="0.2">
      <c r="A119" s="15" t="s">
        <v>1796</v>
      </c>
      <c r="B119" s="16">
        <v>2.1673900000000001</v>
      </c>
      <c r="C119" s="16">
        <v>2.1673900000000001</v>
      </c>
    </row>
    <row r="120" spans="1:3" ht="16.5" customHeight="1" x14ac:dyDescent="0.2">
      <c r="A120" s="15" t="s">
        <v>1795</v>
      </c>
      <c r="B120" s="16">
        <v>2.1673900000000001</v>
      </c>
      <c r="C120" s="16">
        <v>2.1673900000000001</v>
      </c>
    </row>
    <row r="121" spans="1:3" ht="16.5" customHeight="1" x14ac:dyDescent="0.2">
      <c r="A121" s="15" t="s">
        <v>1794</v>
      </c>
      <c r="B121" s="16" t="e">
        <f>NA()</f>
        <v>#N/A</v>
      </c>
      <c r="C121" s="16" t="e">
        <f>NA()</f>
        <v>#N/A</v>
      </c>
    </row>
    <row r="122" spans="1:3" ht="16.5" customHeight="1" x14ac:dyDescent="0.2">
      <c r="A122" s="15" t="s">
        <v>1793</v>
      </c>
      <c r="B122" s="16" t="e">
        <f>NA()</f>
        <v>#N/A</v>
      </c>
      <c r="C122" s="16" t="e">
        <f>NA()</f>
        <v>#N/A</v>
      </c>
    </row>
    <row r="123" spans="1:3" ht="16.5" customHeight="1" x14ac:dyDescent="0.2">
      <c r="A123" s="15" t="s">
        <v>1792</v>
      </c>
      <c r="B123" s="16">
        <v>2.12805</v>
      </c>
      <c r="C123" s="16">
        <v>2.12805</v>
      </c>
    </row>
    <row r="124" spans="1:3" ht="16.5" customHeight="1" x14ac:dyDescent="0.2">
      <c r="A124" s="15" t="s">
        <v>1791</v>
      </c>
      <c r="B124" s="16">
        <v>2.12805</v>
      </c>
      <c r="C124" s="16">
        <v>2.12805</v>
      </c>
    </row>
    <row r="125" spans="1:3" ht="16.5" customHeight="1" x14ac:dyDescent="0.2">
      <c r="A125" s="15" t="s">
        <v>1790</v>
      </c>
      <c r="B125" s="16">
        <v>2.12805</v>
      </c>
      <c r="C125" s="16">
        <v>2.12805</v>
      </c>
    </row>
    <row r="126" spans="1:3" ht="16.5" customHeight="1" x14ac:dyDescent="0.2">
      <c r="A126" s="15" t="s">
        <v>1789</v>
      </c>
      <c r="B126" s="16">
        <v>2.12805</v>
      </c>
      <c r="C126" s="16">
        <v>2.12805</v>
      </c>
    </row>
    <row r="127" spans="1:3" ht="16.5" customHeight="1" x14ac:dyDescent="0.2">
      <c r="A127" s="15" t="s">
        <v>1788</v>
      </c>
      <c r="B127" s="16">
        <v>2.12805</v>
      </c>
      <c r="C127" s="16">
        <v>2.12805</v>
      </c>
    </row>
    <row r="128" spans="1:3" ht="16.5" customHeight="1" x14ac:dyDescent="0.2">
      <c r="A128" s="15" t="s">
        <v>1787</v>
      </c>
      <c r="B128" s="16" t="e">
        <f>NA()</f>
        <v>#N/A</v>
      </c>
      <c r="C128" s="16" t="e">
        <f>NA()</f>
        <v>#N/A</v>
      </c>
    </row>
    <row r="129" spans="1:3" ht="16.5" customHeight="1" x14ac:dyDescent="0.2">
      <c r="A129" s="15" t="s">
        <v>1786</v>
      </c>
      <c r="B129" s="16" t="e">
        <f>NA()</f>
        <v>#N/A</v>
      </c>
      <c r="C129" s="16" t="e">
        <f>NA()</f>
        <v>#N/A</v>
      </c>
    </row>
    <row r="130" spans="1:3" ht="16.5" customHeight="1" x14ac:dyDescent="0.2">
      <c r="A130" s="15" t="s">
        <v>1785</v>
      </c>
      <c r="B130" s="16">
        <v>2.1773899999999999</v>
      </c>
      <c r="C130" s="16">
        <v>2.1773899999999999</v>
      </c>
    </row>
    <row r="131" spans="1:3" ht="16.5" customHeight="1" x14ac:dyDescent="0.2">
      <c r="A131" s="15" t="s">
        <v>1784</v>
      </c>
      <c r="B131" s="16">
        <v>2.1773899999999999</v>
      </c>
      <c r="C131" s="16">
        <v>2.1773899999999999</v>
      </c>
    </row>
    <row r="132" spans="1:3" ht="16.5" customHeight="1" x14ac:dyDescent="0.2">
      <c r="A132" s="15" t="s">
        <v>1783</v>
      </c>
      <c r="B132" s="16">
        <v>2.1773899999999999</v>
      </c>
      <c r="C132" s="16">
        <v>2.1773899999999999</v>
      </c>
    </row>
    <row r="133" spans="1:3" ht="16.5" customHeight="1" x14ac:dyDescent="0.2">
      <c r="A133" s="15" t="s">
        <v>1782</v>
      </c>
      <c r="B133" s="16">
        <v>2.1773899999999999</v>
      </c>
      <c r="C133" s="16">
        <v>2.1773899999999999</v>
      </c>
    </row>
    <row r="134" spans="1:3" ht="16.5" customHeight="1" x14ac:dyDescent="0.2">
      <c r="A134" s="15" t="s">
        <v>1781</v>
      </c>
      <c r="B134" s="16">
        <v>2.1773899999999999</v>
      </c>
      <c r="C134" s="16">
        <v>2.1773899999999999</v>
      </c>
    </row>
    <row r="135" spans="1:3" ht="16.5" customHeight="1" x14ac:dyDescent="0.2">
      <c r="A135" s="15" t="s">
        <v>1780</v>
      </c>
      <c r="B135" s="16" t="e">
        <f>NA()</f>
        <v>#N/A</v>
      </c>
      <c r="C135" s="16" t="e">
        <f>NA()</f>
        <v>#N/A</v>
      </c>
    </row>
    <row r="136" spans="1:3" ht="16.5" customHeight="1" x14ac:dyDescent="0.2">
      <c r="A136" s="15" t="s">
        <v>1779</v>
      </c>
      <c r="B136" s="16" t="e">
        <f>NA()</f>
        <v>#N/A</v>
      </c>
      <c r="C136" s="16" t="e">
        <f>NA()</f>
        <v>#N/A</v>
      </c>
    </row>
    <row r="137" spans="1:3" ht="16.5" customHeight="1" x14ac:dyDescent="0.2">
      <c r="A137" s="15" t="s">
        <v>1778</v>
      </c>
      <c r="B137" s="16">
        <v>2.1654800000000001</v>
      </c>
      <c r="C137" s="16">
        <v>2.1654800000000001</v>
      </c>
    </row>
    <row r="138" spans="1:3" ht="16.5" customHeight="1" x14ac:dyDescent="0.2">
      <c r="A138" s="15" t="s">
        <v>1777</v>
      </c>
      <c r="B138" s="16">
        <v>2.1654800000000001</v>
      </c>
      <c r="C138" s="16">
        <v>2.1654800000000001</v>
      </c>
    </row>
    <row r="139" spans="1:3" ht="16.5" customHeight="1" x14ac:dyDescent="0.2">
      <c r="A139" s="15" t="s">
        <v>1776</v>
      </c>
      <c r="B139" s="16">
        <v>2.1654800000000001</v>
      </c>
      <c r="C139" s="16">
        <v>2.1654800000000001</v>
      </c>
    </row>
    <row r="140" spans="1:3" ht="16.5" customHeight="1" x14ac:dyDescent="0.2">
      <c r="A140" s="15" t="s">
        <v>1775</v>
      </c>
      <c r="B140" s="16">
        <v>2.1654800000000001</v>
      </c>
      <c r="C140" s="16">
        <v>2.1654800000000001</v>
      </c>
    </row>
    <row r="141" spans="1:3" ht="16.5" customHeight="1" x14ac:dyDescent="0.2">
      <c r="A141" s="15" t="s">
        <v>1774</v>
      </c>
      <c r="B141" s="16">
        <v>2.1654800000000001</v>
      </c>
      <c r="C141" s="16">
        <v>2.1654800000000001</v>
      </c>
    </row>
    <row r="142" spans="1:3" ht="16.5" customHeight="1" x14ac:dyDescent="0.2">
      <c r="A142" s="15" t="s">
        <v>1773</v>
      </c>
      <c r="B142" s="16" t="e">
        <f>NA()</f>
        <v>#N/A</v>
      </c>
      <c r="C142" s="16" t="e">
        <f>NA()</f>
        <v>#N/A</v>
      </c>
    </row>
    <row r="143" spans="1:3" ht="16.5" customHeight="1" x14ac:dyDescent="0.2">
      <c r="A143" s="15" t="s">
        <v>1772</v>
      </c>
      <c r="B143" s="16" t="e">
        <f>NA()</f>
        <v>#N/A</v>
      </c>
      <c r="C143" s="16" t="e">
        <f>NA()</f>
        <v>#N/A</v>
      </c>
    </row>
    <row r="144" spans="1:3" ht="16.5" customHeight="1" x14ac:dyDescent="0.2">
      <c r="A144" s="15" t="s">
        <v>1771</v>
      </c>
      <c r="B144" s="16">
        <v>2.1320999999999999</v>
      </c>
      <c r="C144" s="16">
        <v>2.1320999999999999</v>
      </c>
    </row>
    <row r="145" spans="1:3" ht="16.5" customHeight="1" x14ac:dyDescent="0.2">
      <c r="A145" s="15" t="s">
        <v>1770</v>
      </c>
      <c r="B145" s="16">
        <v>2.1320999999999999</v>
      </c>
      <c r="C145" s="16">
        <v>2.1320999999999999</v>
      </c>
    </row>
    <row r="146" spans="1:3" ht="16.5" customHeight="1" x14ac:dyDescent="0.2">
      <c r="A146" s="15" t="s">
        <v>1769</v>
      </c>
      <c r="B146" s="16">
        <v>2.1320999999999999</v>
      </c>
      <c r="C146" s="16">
        <v>2.1320999999999999</v>
      </c>
    </row>
    <row r="147" spans="1:3" ht="16.5" customHeight="1" x14ac:dyDescent="0.2">
      <c r="A147" s="15" t="s">
        <v>1768</v>
      </c>
      <c r="B147" s="16">
        <v>2.1320999999999999</v>
      </c>
      <c r="C147" s="16">
        <v>2.1320999999999999</v>
      </c>
    </row>
    <row r="148" spans="1:3" ht="16.5" customHeight="1" x14ac:dyDescent="0.2">
      <c r="A148" s="15" t="s">
        <v>1767</v>
      </c>
      <c r="B148" s="16">
        <v>2.1320999999999999</v>
      </c>
      <c r="C148" s="16">
        <v>2.1320999999999999</v>
      </c>
    </row>
    <row r="149" spans="1:3" ht="16.5" customHeight="1" x14ac:dyDescent="0.2">
      <c r="A149" s="15" t="s">
        <v>1766</v>
      </c>
      <c r="B149" s="16" t="e">
        <f>NA()</f>
        <v>#N/A</v>
      </c>
      <c r="C149" s="16" t="e">
        <f>NA()</f>
        <v>#N/A</v>
      </c>
    </row>
    <row r="150" spans="1:3" ht="16.5" customHeight="1" x14ac:dyDescent="0.2">
      <c r="A150" s="15" t="s">
        <v>1765</v>
      </c>
      <c r="B150" s="16" t="e">
        <f>NA()</f>
        <v>#N/A</v>
      </c>
      <c r="C150" s="16" t="e">
        <f>NA()</f>
        <v>#N/A</v>
      </c>
    </row>
    <row r="151" spans="1:3" ht="16.5" customHeight="1" x14ac:dyDescent="0.2">
      <c r="A151" s="15" t="s">
        <v>1764</v>
      </c>
      <c r="B151" s="16">
        <v>2.0876899999999998</v>
      </c>
      <c r="C151" s="16">
        <v>2.0876899999999998</v>
      </c>
    </row>
    <row r="152" spans="1:3" ht="16.5" customHeight="1" x14ac:dyDescent="0.2">
      <c r="A152" s="15" t="s">
        <v>1763</v>
      </c>
      <c r="B152" s="16">
        <v>2.0876899999999998</v>
      </c>
      <c r="C152" s="16">
        <v>2.0876899999999998</v>
      </c>
    </row>
    <row r="153" spans="1:3" ht="16.5" customHeight="1" x14ac:dyDescent="0.2">
      <c r="A153" s="15" t="s">
        <v>1762</v>
      </c>
      <c r="B153" s="16">
        <v>2.0876899999999998</v>
      </c>
      <c r="C153" s="16">
        <v>2.0876899999999998</v>
      </c>
    </row>
    <row r="154" spans="1:3" ht="16.5" customHeight="1" x14ac:dyDescent="0.2">
      <c r="A154" s="15" t="s">
        <v>1761</v>
      </c>
      <c r="B154" s="16">
        <v>2.0876899999999998</v>
      </c>
      <c r="C154" s="16">
        <v>2.0876899999999998</v>
      </c>
    </row>
    <row r="155" spans="1:3" ht="16.5" customHeight="1" x14ac:dyDescent="0.2">
      <c r="A155" s="15" t="s">
        <v>1760</v>
      </c>
      <c r="B155" s="16">
        <v>2.0876899999999998</v>
      </c>
      <c r="C155" s="16">
        <v>2.0876899999999998</v>
      </c>
    </row>
    <row r="156" spans="1:3" ht="16.5" customHeight="1" x14ac:dyDescent="0.2">
      <c r="A156" s="15" t="s">
        <v>1759</v>
      </c>
      <c r="B156" s="16" t="e">
        <f>NA()</f>
        <v>#N/A</v>
      </c>
      <c r="C156" s="16" t="e">
        <f>NA()</f>
        <v>#N/A</v>
      </c>
    </row>
    <row r="157" spans="1:3" ht="16.5" customHeight="1" x14ac:dyDescent="0.2">
      <c r="A157" s="15" t="s">
        <v>1758</v>
      </c>
      <c r="B157" s="16" t="e">
        <f>NA()</f>
        <v>#N/A</v>
      </c>
      <c r="C157" s="16" t="e">
        <f>NA()</f>
        <v>#N/A</v>
      </c>
    </row>
    <row r="158" spans="1:3" ht="16.5" customHeight="1" x14ac:dyDescent="0.2">
      <c r="A158" s="15" t="s">
        <v>1757</v>
      </c>
      <c r="B158" s="16">
        <v>2.1229300000000002</v>
      </c>
      <c r="C158" s="16">
        <v>2.1229300000000002</v>
      </c>
    </row>
    <row r="159" spans="1:3" ht="16.5" customHeight="1" x14ac:dyDescent="0.2">
      <c r="A159" s="15" t="s">
        <v>1756</v>
      </c>
      <c r="B159" s="16">
        <v>2.1229300000000002</v>
      </c>
      <c r="C159" s="16">
        <v>2.1229300000000002</v>
      </c>
    </row>
    <row r="160" spans="1:3" ht="16.5" customHeight="1" x14ac:dyDescent="0.2">
      <c r="A160" s="15" t="s">
        <v>1755</v>
      </c>
      <c r="B160" s="16">
        <v>2.1229300000000002</v>
      </c>
      <c r="C160" s="16">
        <v>2.1229300000000002</v>
      </c>
    </row>
    <row r="161" spans="1:3" ht="16.5" customHeight="1" x14ac:dyDescent="0.2">
      <c r="A161" s="15" t="s">
        <v>1754</v>
      </c>
      <c r="B161" s="16">
        <v>2.1229300000000002</v>
      </c>
      <c r="C161" s="16">
        <v>2.1229300000000002</v>
      </c>
    </row>
    <row r="162" spans="1:3" ht="16.5" customHeight="1" x14ac:dyDescent="0.2">
      <c r="A162" s="15" t="s">
        <v>1753</v>
      </c>
      <c r="B162" s="16">
        <v>2.1229300000000002</v>
      </c>
      <c r="C162" s="16">
        <v>2.1229300000000002</v>
      </c>
    </row>
    <row r="163" spans="1:3" ht="16.5" customHeight="1" x14ac:dyDescent="0.2">
      <c r="A163" s="15" t="s">
        <v>1752</v>
      </c>
      <c r="B163" s="16" t="e">
        <f>NA()</f>
        <v>#N/A</v>
      </c>
      <c r="C163" s="16" t="e">
        <f>NA()</f>
        <v>#N/A</v>
      </c>
    </row>
    <row r="164" spans="1:3" ht="16.5" customHeight="1" x14ac:dyDescent="0.2">
      <c r="A164" s="15" t="s">
        <v>1751</v>
      </c>
      <c r="B164" s="16" t="e">
        <f>NA()</f>
        <v>#N/A</v>
      </c>
      <c r="C164" s="16" t="e">
        <f>NA()</f>
        <v>#N/A</v>
      </c>
    </row>
    <row r="165" spans="1:3" ht="16.5" customHeight="1" x14ac:dyDescent="0.2">
      <c r="A165" s="15" t="s">
        <v>1750</v>
      </c>
      <c r="B165" s="16">
        <v>2.1434600000000001</v>
      </c>
      <c r="C165" s="16">
        <v>2.1434600000000001</v>
      </c>
    </row>
    <row r="166" spans="1:3" ht="16.5" customHeight="1" x14ac:dyDescent="0.2">
      <c r="A166" s="15" t="s">
        <v>1749</v>
      </c>
      <c r="B166" s="16">
        <v>2.1434600000000001</v>
      </c>
      <c r="C166" s="16">
        <v>2.1434600000000001</v>
      </c>
    </row>
    <row r="167" spans="1:3" ht="16.5" customHeight="1" x14ac:dyDescent="0.2">
      <c r="A167" s="15" t="s">
        <v>1748</v>
      </c>
      <c r="B167" s="16">
        <v>2.1434600000000001</v>
      </c>
      <c r="C167" s="16">
        <v>2.1434600000000001</v>
      </c>
    </row>
    <row r="168" spans="1:3" ht="16.5" customHeight="1" x14ac:dyDescent="0.2">
      <c r="A168" s="15" t="s">
        <v>1747</v>
      </c>
      <c r="B168" s="16">
        <v>2.1434600000000001</v>
      </c>
      <c r="C168" s="16">
        <v>2.1434600000000001</v>
      </c>
    </row>
    <row r="169" spans="1:3" ht="16.5" customHeight="1" x14ac:dyDescent="0.2">
      <c r="A169" s="15" t="s">
        <v>1746</v>
      </c>
      <c r="B169" s="16">
        <v>2.1434600000000001</v>
      </c>
      <c r="C169" s="16">
        <v>2.1434600000000001</v>
      </c>
    </row>
    <row r="170" spans="1:3" ht="16.5" customHeight="1" x14ac:dyDescent="0.2">
      <c r="A170" s="15" t="s">
        <v>1745</v>
      </c>
      <c r="B170" s="16" t="e">
        <f>NA()</f>
        <v>#N/A</v>
      </c>
      <c r="C170" s="16" t="e">
        <f>NA()</f>
        <v>#N/A</v>
      </c>
    </row>
    <row r="171" spans="1:3" ht="16.5" customHeight="1" x14ac:dyDescent="0.2">
      <c r="A171" s="15" t="s">
        <v>1744</v>
      </c>
      <c r="B171" s="16" t="e">
        <f>NA()</f>
        <v>#N/A</v>
      </c>
      <c r="C171" s="16" t="e">
        <f>NA()</f>
        <v>#N/A</v>
      </c>
    </row>
    <row r="172" spans="1:3" ht="16.5" customHeight="1" x14ac:dyDescent="0.2">
      <c r="A172" s="15" t="s">
        <v>1743</v>
      </c>
      <c r="B172" s="16">
        <v>2.0956600000000001</v>
      </c>
      <c r="C172" s="16">
        <v>2.0956600000000001</v>
      </c>
    </row>
    <row r="173" spans="1:3" ht="16.5" customHeight="1" x14ac:dyDescent="0.2">
      <c r="A173" s="15" t="s">
        <v>1742</v>
      </c>
      <c r="B173" s="16">
        <v>2.0956600000000001</v>
      </c>
      <c r="C173" s="16">
        <v>2.0956600000000001</v>
      </c>
    </row>
    <row r="174" spans="1:3" ht="16.5" customHeight="1" x14ac:dyDescent="0.2">
      <c r="A174" s="15" t="s">
        <v>1741</v>
      </c>
      <c r="B174" s="16">
        <v>2.0956600000000001</v>
      </c>
      <c r="C174" s="16">
        <v>2.0956600000000001</v>
      </c>
    </row>
    <row r="175" spans="1:3" ht="16.5" customHeight="1" x14ac:dyDescent="0.2">
      <c r="A175" s="15" t="s">
        <v>1740</v>
      </c>
      <c r="B175" s="16">
        <v>2.0956600000000001</v>
      </c>
      <c r="C175" s="16">
        <v>2.0956600000000001</v>
      </c>
    </row>
    <row r="176" spans="1:3" ht="16.5" customHeight="1" x14ac:dyDescent="0.2">
      <c r="A176" s="15" t="s">
        <v>1739</v>
      </c>
      <c r="B176" s="16">
        <v>2.0956600000000001</v>
      </c>
      <c r="C176" s="16">
        <v>2.0956600000000001</v>
      </c>
    </row>
    <row r="177" spans="1:3" ht="16.5" customHeight="1" x14ac:dyDescent="0.2">
      <c r="A177" s="15" t="s">
        <v>1738</v>
      </c>
      <c r="B177" s="16" t="e">
        <f>NA()</f>
        <v>#N/A</v>
      </c>
      <c r="C177" s="16" t="e">
        <f>NA()</f>
        <v>#N/A</v>
      </c>
    </row>
    <row r="178" spans="1:3" ht="16.5" customHeight="1" x14ac:dyDescent="0.2">
      <c r="A178" s="15" t="s">
        <v>1737</v>
      </c>
      <c r="B178" s="16" t="e">
        <f>NA()</f>
        <v>#N/A</v>
      </c>
      <c r="C178" s="16" t="e">
        <f>NA()</f>
        <v>#N/A</v>
      </c>
    </row>
    <row r="179" spans="1:3" ht="16.5" customHeight="1" x14ac:dyDescent="0.2">
      <c r="A179" s="15" t="s">
        <v>1736</v>
      </c>
      <c r="B179" s="16">
        <v>2.0703</v>
      </c>
      <c r="C179" s="16">
        <v>2.0703</v>
      </c>
    </row>
    <row r="180" spans="1:3" ht="16.5" customHeight="1" x14ac:dyDescent="0.2">
      <c r="A180" s="15" t="s">
        <v>1735</v>
      </c>
      <c r="B180" s="16">
        <v>2.0703</v>
      </c>
      <c r="C180" s="16">
        <v>2.0703</v>
      </c>
    </row>
    <row r="181" spans="1:3" ht="16.5" customHeight="1" x14ac:dyDescent="0.2">
      <c r="A181" s="15" t="s">
        <v>1734</v>
      </c>
      <c r="B181" s="16">
        <v>2.0703</v>
      </c>
      <c r="C181" s="16">
        <v>2.0703</v>
      </c>
    </row>
    <row r="182" spans="1:3" ht="16.5" customHeight="1" x14ac:dyDescent="0.2">
      <c r="A182" s="15" t="s">
        <v>1733</v>
      </c>
      <c r="B182" s="16">
        <v>2.0703</v>
      </c>
      <c r="C182" s="16">
        <v>2.0703</v>
      </c>
    </row>
    <row r="183" spans="1:3" ht="16.5" customHeight="1" x14ac:dyDescent="0.2">
      <c r="A183" s="15" t="s">
        <v>1732</v>
      </c>
      <c r="B183" s="16">
        <v>2.0703</v>
      </c>
      <c r="C183" s="16">
        <v>2.0703</v>
      </c>
    </row>
    <row r="184" spans="1:3" ht="16.5" customHeight="1" x14ac:dyDescent="0.2">
      <c r="A184" s="15" t="s">
        <v>1731</v>
      </c>
      <c r="B184" s="16" t="e">
        <f>NA()</f>
        <v>#N/A</v>
      </c>
      <c r="C184" s="16" t="e">
        <f>NA()</f>
        <v>#N/A</v>
      </c>
    </row>
    <row r="185" spans="1:3" ht="16.5" customHeight="1" x14ac:dyDescent="0.2">
      <c r="A185" s="15" t="s">
        <v>1730</v>
      </c>
      <c r="B185" s="16" t="e">
        <f>NA()</f>
        <v>#N/A</v>
      </c>
      <c r="C185" s="16" t="e">
        <f>NA()</f>
        <v>#N/A</v>
      </c>
    </row>
    <row r="186" spans="1:3" ht="16.5" customHeight="1" x14ac:dyDescent="0.2">
      <c r="A186" s="15" t="s">
        <v>1729</v>
      </c>
      <c r="B186" s="16">
        <v>2.0545</v>
      </c>
      <c r="C186" s="16">
        <v>2.05958</v>
      </c>
    </row>
    <row r="187" spans="1:3" ht="16.5" customHeight="1" x14ac:dyDescent="0.2">
      <c r="A187" s="15" t="s">
        <v>1728</v>
      </c>
      <c r="B187" s="16">
        <v>2.0545</v>
      </c>
      <c r="C187" s="16">
        <v>2.05958</v>
      </c>
    </row>
    <row r="188" spans="1:3" ht="16.5" customHeight="1" x14ac:dyDescent="0.2">
      <c r="A188" s="15" t="s">
        <v>1727</v>
      </c>
      <c r="B188" s="16">
        <v>2.0545</v>
      </c>
      <c r="C188" s="16">
        <v>2.05958</v>
      </c>
    </row>
    <row r="189" spans="1:3" ht="16.5" customHeight="1" x14ac:dyDescent="0.2">
      <c r="A189" s="15" t="s">
        <v>1726</v>
      </c>
      <c r="B189" s="16">
        <v>2.0545</v>
      </c>
      <c r="C189" s="16">
        <v>2.05958</v>
      </c>
    </row>
    <row r="190" spans="1:3" ht="16.5" customHeight="1" x14ac:dyDescent="0.2">
      <c r="A190" s="15" t="s">
        <v>1725</v>
      </c>
      <c r="B190" s="16">
        <v>2.0545</v>
      </c>
      <c r="C190" s="16">
        <v>2.05958</v>
      </c>
    </row>
    <row r="191" spans="1:3" ht="16.5" customHeight="1" x14ac:dyDescent="0.2">
      <c r="A191" s="15" t="s">
        <v>1724</v>
      </c>
      <c r="B191" s="16" t="e">
        <f>NA()</f>
        <v>#N/A</v>
      </c>
      <c r="C191" s="16" t="e">
        <f>NA()</f>
        <v>#N/A</v>
      </c>
    </row>
    <row r="192" spans="1:3" ht="16.5" customHeight="1" x14ac:dyDescent="0.2">
      <c r="A192" s="15" t="s">
        <v>1723</v>
      </c>
      <c r="B192" s="16" t="e">
        <f>NA()</f>
        <v>#N/A</v>
      </c>
      <c r="C192" s="16" t="e">
        <f>NA()</f>
        <v>#N/A</v>
      </c>
    </row>
    <row r="193" spans="1:3" ht="16.5" customHeight="1" x14ac:dyDescent="0.2">
      <c r="A193" s="15" t="s">
        <v>1722</v>
      </c>
      <c r="B193" s="16">
        <v>2.0651999999999999</v>
      </c>
      <c r="C193" s="16">
        <v>2.0618799999999999</v>
      </c>
    </row>
    <row r="194" spans="1:3" ht="16.5" customHeight="1" x14ac:dyDescent="0.2">
      <c r="A194" s="15" t="s">
        <v>1721</v>
      </c>
      <c r="B194" s="16">
        <v>2.0651999999999999</v>
      </c>
      <c r="C194" s="16">
        <v>2.0618799999999999</v>
      </c>
    </row>
    <row r="195" spans="1:3" ht="16.5" customHeight="1" x14ac:dyDescent="0.2">
      <c r="A195" s="15" t="s">
        <v>1720</v>
      </c>
      <c r="B195" s="16">
        <v>2.0651999999999999</v>
      </c>
      <c r="C195" s="16">
        <v>2.0618799999999999</v>
      </c>
    </row>
    <row r="196" spans="1:3" ht="16.5" customHeight="1" x14ac:dyDescent="0.2">
      <c r="A196" s="15" t="s">
        <v>1719</v>
      </c>
      <c r="B196" s="16">
        <v>2.0651999999999999</v>
      </c>
      <c r="C196" s="16">
        <v>2.0618799999999999</v>
      </c>
    </row>
    <row r="197" spans="1:3" ht="16.5" customHeight="1" x14ac:dyDescent="0.2">
      <c r="A197" s="15" t="s">
        <v>1718</v>
      </c>
      <c r="B197" s="16">
        <v>2.0651999999999999</v>
      </c>
      <c r="C197" s="16">
        <v>2.0618799999999999</v>
      </c>
    </row>
    <row r="198" spans="1:3" ht="16.5" customHeight="1" x14ac:dyDescent="0.2">
      <c r="A198" s="15" t="s">
        <v>1717</v>
      </c>
      <c r="B198" s="16" t="e">
        <f>NA()</f>
        <v>#N/A</v>
      </c>
      <c r="C198" s="16" t="e">
        <f>NA()</f>
        <v>#N/A</v>
      </c>
    </row>
    <row r="199" spans="1:3" ht="16.5" customHeight="1" x14ac:dyDescent="0.2">
      <c r="A199" s="15" t="s">
        <v>1716</v>
      </c>
      <c r="B199" s="16" t="e">
        <f>NA()</f>
        <v>#N/A</v>
      </c>
      <c r="C199" s="16" t="e">
        <f>NA()</f>
        <v>#N/A</v>
      </c>
    </row>
    <row r="200" spans="1:3" ht="16.5" customHeight="1" x14ac:dyDescent="0.2">
      <c r="A200" s="15" t="s">
        <v>1715</v>
      </c>
      <c r="B200" s="16">
        <v>2.0516999999999999</v>
      </c>
      <c r="C200" s="16">
        <v>2.0671499999999998</v>
      </c>
    </row>
    <row r="201" spans="1:3" ht="16.5" customHeight="1" x14ac:dyDescent="0.2">
      <c r="A201" s="15" t="s">
        <v>1714</v>
      </c>
      <c r="B201" s="16">
        <v>2.0516999999999999</v>
      </c>
      <c r="C201" s="16">
        <v>2.0671499999999998</v>
      </c>
    </row>
    <row r="202" spans="1:3" ht="16.5" customHeight="1" x14ac:dyDescent="0.2">
      <c r="A202" s="15" t="s">
        <v>1713</v>
      </c>
      <c r="B202" s="16">
        <v>2.0516999999999999</v>
      </c>
      <c r="C202" s="16">
        <v>2.0671499999999998</v>
      </c>
    </row>
    <row r="203" spans="1:3" ht="16.5" customHeight="1" x14ac:dyDescent="0.2">
      <c r="A203" s="15" t="s">
        <v>1712</v>
      </c>
      <c r="B203" s="16">
        <v>2.0516999999999999</v>
      </c>
      <c r="C203" s="16">
        <v>2.0671499999999998</v>
      </c>
    </row>
    <row r="204" spans="1:3" ht="16.5" customHeight="1" x14ac:dyDescent="0.2">
      <c r="A204" s="15" t="s">
        <v>1711</v>
      </c>
      <c r="B204" s="16">
        <v>2.0516999999999999</v>
      </c>
      <c r="C204" s="16">
        <v>2.0671499999999998</v>
      </c>
    </row>
    <row r="205" spans="1:3" ht="16.5" customHeight="1" x14ac:dyDescent="0.2">
      <c r="A205" s="15" t="s">
        <v>1710</v>
      </c>
      <c r="B205" s="16" t="e">
        <f>NA()</f>
        <v>#N/A</v>
      </c>
      <c r="C205" s="16" t="e">
        <f>NA()</f>
        <v>#N/A</v>
      </c>
    </row>
    <row r="206" spans="1:3" ht="16.5" customHeight="1" x14ac:dyDescent="0.2">
      <c r="A206" s="15" t="s">
        <v>1709</v>
      </c>
      <c r="B206" s="16" t="e">
        <f>NA()</f>
        <v>#N/A</v>
      </c>
      <c r="C206" s="16" t="e">
        <f>NA()</f>
        <v>#N/A</v>
      </c>
    </row>
    <row r="207" spans="1:3" ht="16.5" customHeight="1" x14ac:dyDescent="0.2">
      <c r="A207" s="15" t="s">
        <v>1708</v>
      </c>
      <c r="B207" s="16">
        <v>2.08</v>
      </c>
      <c r="C207" s="16">
        <v>2.0857399999999999</v>
      </c>
    </row>
    <row r="208" spans="1:3" ht="16.5" customHeight="1" x14ac:dyDescent="0.2">
      <c r="A208" s="15" t="s">
        <v>1707</v>
      </c>
      <c r="B208" s="16">
        <v>2.08</v>
      </c>
      <c r="C208" s="16">
        <v>2.0857399999999999</v>
      </c>
    </row>
    <row r="209" spans="1:3" ht="16.5" customHeight="1" x14ac:dyDescent="0.2">
      <c r="A209" s="15" t="s">
        <v>1706</v>
      </c>
      <c r="B209" s="16">
        <v>2.08</v>
      </c>
      <c r="C209" s="16">
        <v>2.0857399999999999</v>
      </c>
    </row>
    <row r="210" spans="1:3" ht="16.5" customHeight="1" x14ac:dyDescent="0.2">
      <c r="A210" s="15" t="s">
        <v>1705</v>
      </c>
      <c r="B210" s="16">
        <v>2.08</v>
      </c>
      <c r="C210" s="16">
        <v>2.0857399999999999</v>
      </c>
    </row>
    <row r="211" spans="1:3" ht="16.5" customHeight="1" x14ac:dyDescent="0.2">
      <c r="A211" s="15" t="s">
        <v>1704</v>
      </c>
      <c r="B211" s="16">
        <v>2.08</v>
      </c>
      <c r="C211" s="16">
        <v>2.0857399999999999</v>
      </c>
    </row>
    <row r="212" spans="1:3" ht="16.5" customHeight="1" x14ac:dyDescent="0.2">
      <c r="A212" s="15" t="s">
        <v>1703</v>
      </c>
      <c r="B212" s="16" t="e">
        <f>NA()</f>
        <v>#N/A</v>
      </c>
      <c r="C212" s="16" t="e">
        <f>NA()</f>
        <v>#N/A</v>
      </c>
    </row>
    <row r="213" spans="1:3" ht="16.5" customHeight="1" x14ac:dyDescent="0.2">
      <c r="A213" s="15" t="s">
        <v>1702</v>
      </c>
      <c r="B213" s="16" t="e">
        <f>NA()</f>
        <v>#N/A</v>
      </c>
      <c r="C213" s="16" t="e">
        <f>NA()</f>
        <v>#N/A</v>
      </c>
    </row>
    <row r="214" spans="1:3" ht="16.5" customHeight="1" x14ac:dyDescent="0.2">
      <c r="A214" s="15" t="s">
        <v>1701</v>
      </c>
      <c r="B214" s="16">
        <v>2.1118000000000001</v>
      </c>
      <c r="C214" s="16">
        <v>2.09802</v>
      </c>
    </row>
    <row r="215" spans="1:3" ht="16.5" customHeight="1" x14ac:dyDescent="0.2">
      <c r="A215" s="15" t="s">
        <v>1700</v>
      </c>
      <c r="B215" s="16">
        <v>2.1118000000000001</v>
      </c>
      <c r="C215" s="16">
        <v>2.09802</v>
      </c>
    </row>
    <row r="216" spans="1:3" ht="16.5" customHeight="1" x14ac:dyDescent="0.2">
      <c r="A216" s="15" t="s">
        <v>1699</v>
      </c>
      <c r="B216" s="16">
        <v>2.1118000000000001</v>
      </c>
      <c r="C216" s="16">
        <v>2.09802</v>
      </c>
    </row>
    <row r="217" spans="1:3" ht="16.5" customHeight="1" x14ac:dyDescent="0.2">
      <c r="A217" s="15" t="s">
        <v>1698</v>
      </c>
      <c r="B217" s="16">
        <v>2.1118000000000001</v>
      </c>
      <c r="C217" s="16">
        <v>2.09802</v>
      </c>
    </row>
    <row r="218" spans="1:3" ht="16.5" customHeight="1" x14ac:dyDescent="0.2">
      <c r="A218" s="15" t="s">
        <v>1697</v>
      </c>
      <c r="B218" s="16">
        <v>2.1118000000000001</v>
      </c>
      <c r="C218" s="16">
        <v>2.09802</v>
      </c>
    </row>
    <row r="219" spans="1:3" ht="16.5" customHeight="1" x14ac:dyDescent="0.2">
      <c r="A219" s="15" t="s">
        <v>1696</v>
      </c>
      <c r="B219" s="16" t="e">
        <f>NA()</f>
        <v>#N/A</v>
      </c>
      <c r="C219" s="16" t="e">
        <f>NA()</f>
        <v>#N/A</v>
      </c>
    </row>
    <row r="220" spans="1:3" ht="16.5" customHeight="1" x14ac:dyDescent="0.2">
      <c r="A220" s="15" t="s">
        <v>1695</v>
      </c>
      <c r="B220" s="16" t="e">
        <f>NA()</f>
        <v>#N/A</v>
      </c>
      <c r="C220" s="16" t="e">
        <f>NA()</f>
        <v>#N/A</v>
      </c>
    </row>
    <row r="221" spans="1:3" ht="16.5" customHeight="1" x14ac:dyDescent="0.2">
      <c r="A221" s="15" t="s">
        <v>1694</v>
      </c>
      <c r="B221" s="16">
        <v>2.0771000000000002</v>
      </c>
      <c r="C221" s="16">
        <v>2.0780099999999999</v>
      </c>
    </row>
    <row r="222" spans="1:3" ht="16.5" customHeight="1" x14ac:dyDescent="0.2">
      <c r="A222" s="15" t="s">
        <v>1693</v>
      </c>
      <c r="B222" s="16">
        <v>2.0771000000000002</v>
      </c>
      <c r="C222" s="16">
        <v>2.0780099999999999</v>
      </c>
    </row>
    <row r="223" spans="1:3" ht="16.5" customHeight="1" x14ac:dyDescent="0.2">
      <c r="A223" s="15" t="s">
        <v>1692</v>
      </c>
      <c r="B223" s="16">
        <v>2.0771000000000002</v>
      </c>
      <c r="C223" s="16">
        <v>2.0780099999999999</v>
      </c>
    </row>
    <row r="224" spans="1:3" ht="16.5" customHeight="1" x14ac:dyDescent="0.2">
      <c r="A224" s="15" t="s">
        <v>1691</v>
      </c>
      <c r="B224" s="16">
        <v>2.0771000000000002</v>
      </c>
      <c r="C224" s="16">
        <v>2.0780099999999999</v>
      </c>
    </row>
    <row r="225" spans="1:3" ht="16.5" customHeight="1" x14ac:dyDescent="0.2">
      <c r="A225" s="15" t="s">
        <v>1690</v>
      </c>
      <c r="B225" s="16">
        <v>2.0771000000000002</v>
      </c>
      <c r="C225" s="16">
        <v>2.0780099999999999</v>
      </c>
    </row>
    <row r="226" spans="1:3" ht="16.5" customHeight="1" x14ac:dyDescent="0.2">
      <c r="A226" s="15" t="s">
        <v>1689</v>
      </c>
      <c r="B226" s="16" t="e">
        <f>NA()</f>
        <v>#N/A</v>
      </c>
      <c r="C226" s="16" t="e">
        <f>NA()</f>
        <v>#N/A</v>
      </c>
    </row>
    <row r="227" spans="1:3" ht="16.5" customHeight="1" x14ac:dyDescent="0.2">
      <c r="A227" s="15" t="s">
        <v>1688</v>
      </c>
      <c r="B227" s="16" t="e">
        <f>NA()</f>
        <v>#N/A</v>
      </c>
      <c r="C227" s="16" t="e">
        <f>NA()</f>
        <v>#N/A</v>
      </c>
    </row>
    <row r="228" spans="1:3" ht="16.5" customHeight="1" x14ac:dyDescent="0.2">
      <c r="A228" s="15" t="s">
        <v>1687</v>
      </c>
      <c r="B228" s="16">
        <v>2.0619999999999998</v>
      </c>
      <c r="C228" s="16">
        <v>2.0674100000000002</v>
      </c>
    </row>
    <row r="229" spans="1:3" ht="16.5" customHeight="1" x14ac:dyDescent="0.2">
      <c r="A229" s="15" t="s">
        <v>1686</v>
      </c>
      <c r="B229" s="16">
        <v>2.0619999999999998</v>
      </c>
      <c r="C229" s="16">
        <v>2.0674100000000002</v>
      </c>
    </row>
    <row r="230" spans="1:3" ht="16.5" customHeight="1" x14ac:dyDescent="0.2">
      <c r="A230" s="15" t="s">
        <v>1685</v>
      </c>
      <c r="B230" s="16">
        <v>2.0619999999999998</v>
      </c>
      <c r="C230" s="16">
        <v>2.0674100000000002</v>
      </c>
    </row>
    <row r="231" spans="1:3" ht="16.5" customHeight="1" x14ac:dyDescent="0.2">
      <c r="A231" s="15" t="s">
        <v>1684</v>
      </c>
      <c r="B231" s="16">
        <v>2.0619999999999998</v>
      </c>
      <c r="C231" s="16">
        <v>2.0674100000000002</v>
      </c>
    </row>
    <row r="232" spans="1:3" ht="16.5" customHeight="1" x14ac:dyDescent="0.2">
      <c r="A232" s="15" t="s">
        <v>1683</v>
      </c>
      <c r="B232" s="16">
        <v>2.0619999999999998</v>
      </c>
      <c r="C232" s="16">
        <v>2.0674100000000002</v>
      </c>
    </row>
    <row r="233" spans="1:3" ht="16.5" customHeight="1" x14ac:dyDescent="0.2">
      <c r="A233" s="15" t="s">
        <v>1682</v>
      </c>
      <c r="B233" s="16" t="e">
        <f>NA()</f>
        <v>#N/A</v>
      </c>
      <c r="C233" s="16" t="e">
        <f>NA()</f>
        <v>#N/A</v>
      </c>
    </row>
    <row r="234" spans="1:3" ht="16.5" customHeight="1" x14ac:dyDescent="0.2">
      <c r="A234" s="15" t="s">
        <v>1681</v>
      </c>
      <c r="B234" s="16" t="e">
        <f>NA()</f>
        <v>#N/A</v>
      </c>
      <c r="C234" s="16" t="e">
        <f>NA()</f>
        <v>#N/A</v>
      </c>
    </row>
    <row r="235" spans="1:3" ht="16.5" customHeight="1" x14ac:dyDescent="0.2">
      <c r="A235" s="15" t="s">
        <v>1680</v>
      </c>
      <c r="B235" s="16">
        <v>2.0600999999999998</v>
      </c>
      <c r="C235" s="16">
        <v>2.0668199999999999</v>
      </c>
    </row>
    <row r="236" spans="1:3" ht="16.5" customHeight="1" x14ac:dyDescent="0.2">
      <c r="A236" s="15" t="s">
        <v>1679</v>
      </c>
      <c r="B236" s="16">
        <v>2.0600999999999998</v>
      </c>
      <c r="C236" s="16">
        <v>2.0668199999999999</v>
      </c>
    </row>
    <row r="237" spans="1:3" ht="16.5" customHeight="1" x14ac:dyDescent="0.2">
      <c r="A237" s="15" t="s">
        <v>1678</v>
      </c>
      <c r="B237" s="16">
        <v>2.0600999999999998</v>
      </c>
      <c r="C237" s="16">
        <v>2.0668199999999999</v>
      </c>
    </row>
    <row r="238" spans="1:3" ht="16.5" customHeight="1" x14ac:dyDescent="0.2">
      <c r="A238" s="15" t="s">
        <v>1677</v>
      </c>
      <c r="B238" s="16">
        <v>2.0600999999999998</v>
      </c>
      <c r="C238" s="16">
        <v>2.0668199999999999</v>
      </c>
    </row>
    <row r="239" spans="1:3" ht="16.5" customHeight="1" x14ac:dyDescent="0.2">
      <c r="A239" s="15" t="s">
        <v>1676</v>
      </c>
      <c r="B239" s="16">
        <v>2.0600999999999998</v>
      </c>
      <c r="C239" s="16">
        <v>2.0668199999999999</v>
      </c>
    </row>
    <row r="240" spans="1:3" ht="16.5" customHeight="1" x14ac:dyDescent="0.2">
      <c r="A240" s="15" t="s">
        <v>1675</v>
      </c>
      <c r="B240" s="16" t="e">
        <f>NA()</f>
        <v>#N/A</v>
      </c>
      <c r="C240" s="16" t="e">
        <f>NA()</f>
        <v>#N/A</v>
      </c>
    </row>
    <row r="241" spans="1:3" ht="16.5" customHeight="1" x14ac:dyDescent="0.2">
      <c r="A241" s="15" t="s">
        <v>1674</v>
      </c>
      <c r="B241" s="16" t="e">
        <f>NA()</f>
        <v>#N/A</v>
      </c>
      <c r="C241" s="16" t="e">
        <f>NA()</f>
        <v>#N/A</v>
      </c>
    </row>
    <row r="242" spans="1:3" ht="16.5" customHeight="1" x14ac:dyDescent="0.2">
      <c r="A242" s="15" t="s">
        <v>1673</v>
      </c>
      <c r="B242" s="16">
        <v>2.0718000000000001</v>
      </c>
      <c r="C242" s="16">
        <v>2.0753400000000002</v>
      </c>
    </row>
    <row r="243" spans="1:3" ht="16.5" customHeight="1" x14ac:dyDescent="0.2">
      <c r="A243" s="15" t="s">
        <v>1672</v>
      </c>
      <c r="B243" s="16">
        <v>2.0718000000000001</v>
      </c>
      <c r="C243" s="16">
        <v>2.0753400000000002</v>
      </c>
    </row>
    <row r="244" spans="1:3" ht="16.5" customHeight="1" x14ac:dyDescent="0.2">
      <c r="A244" s="15" t="s">
        <v>1671</v>
      </c>
      <c r="B244" s="16">
        <v>2.0718000000000001</v>
      </c>
      <c r="C244" s="16">
        <v>2.0753400000000002</v>
      </c>
    </row>
    <row r="245" spans="1:3" ht="16.5" customHeight="1" x14ac:dyDescent="0.2">
      <c r="A245" s="15" t="s">
        <v>1670</v>
      </c>
      <c r="B245" s="16">
        <v>2.0718000000000001</v>
      </c>
      <c r="C245" s="16">
        <v>2.0753400000000002</v>
      </c>
    </row>
    <row r="246" spans="1:3" ht="16.5" customHeight="1" x14ac:dyDescent="0.2">
      <c r="A246" s="15" t="s">
        <v>1669</v>
      </c>
      <c r="B246" s="16">
        <v>2.0718000000000001</v>
      </c>
      <c r="C246" s="16">
        <v>2.0753400000000002</v>
      </c>
    </row>
    <row r="247" spans="1:3" ht="16.5" customHeight="1" x14ac:dyDescent="0.2">
      <c r="A247" s="15" t="s">
        <v>1668</v>
      </c>
      <c r="B247" s="16" t="e">
        <f>NA()</f>
        <v>#N/A</v>
      </c>
      <c r="C247" s="16" t="e">
        <f>NA()</f>
        <v>#N/A</v>
      </c>
    </row>
    <row r="248" spans="1:3" ht="16.5" customHeight="1" x14ac:dyDescent="0.2">
      <c r="A248" s="15" t="s">
        <v>1667</v>
      </c>
      <c r="B248" s="16" t="e">
        <f>NA()</f>
        <v>#N/A</v>
      </c>
      <c r="C248" s="16" t="e">
        <f>NA()</f>
        <v>#N/A</v>
      </c>
    </row>
    <row r="249" spans="1:3" ht="16.5" customHeight="1" x14ac:dyDescent="0.2">
      <c r="A249" s="15" t="s">
        <v>1666</v>
      </c>
      <c r="B249" s="16">
        <v>2.0596000000000001</v>
      </c>
      <c r="C249" s="16">
        <v>2.0646599999999999</v>
      </c>
    </row>
    <row r="250" spans="1:3" ht="16.5" customHeight="1" x14ac:dyDescent="0.2">
      <c r="A250" s="15" t="s">
        <v>1665</v>
      </c>
      <c r="B250" s="16">
        <v>2.0596000000000001</v>
      </c>
      <c r="C250" s="16">
        <v>2.0646599999999999</v>
      </c>
    </row>
    <row r="251" spans="1:3" ht="16.5" customHeight="1" x14ac:dyDescent="0.2">
      <c r="A251" s="15" t="s">
        <v>1664</v>
      </c>
      <c r="B251" s="16">
        <v>2.0596000000000001</v>
      </c>
      <c r="C251" s="16">
        <v>2.0646599999999999</v>
      </c>
    </row>
    <row r="252" spans="1:3" ht="16.5" customHeight="1" x14ac:dyDescent="0.2">
      <c r="A252" s="15" t="s">
        <v>1663</v>
      </c>
      <c r="B252" s="16">
        <v>2.0596000000000001</v>
      </c>
      <c r="C252" s="16">
        <v>2.0646599999999999</v>
      </c>
    </row>
    <row r="253" spans="1:3" ht="16.5" customHeight="1" x14ac:dyDescent="0.2">
      <c r="A253" s="15" t="s">
        <v>1662</v>
      </c>
      <c r="B253" s="16">
        <v>2.0596000000000001</v>
      </c>
      <c r="C253" s="16">
        <v>2.0646599999999999</v>
      </c>
    </row>
    <row r="254" spans="1:3" ht="16.5" customHeight="1" x14ac:dyDescent="0.2">
      <c r="A254" s="15" t="s">
        <v>1661</v>
      </c>
      <c r="B254" s="16" t="e">
        <f>NA()</f>
        <v>#N/A</v>
      </c>
      <c r="C254" s="16" t="e">
        <f>NA()</f>
        <v>#N/A</v>
      </c>
    </row>
    <row r="255" spans="1:3" ht="16.5" customHeight="1" x14ac:dyDescent="0.2">
      <c r="A255" s="15" t="s">
        <v>1660</v>
      </c>
      <c r="B255" s="16" t="e">
        <f>NA()</f>
        <v>#N/A</v>
      </c>
      <c r="C255" s="16" t="e">
        <f>NA()</f>
        <v>#N/A</v>
      </c>
    </row>
    <row r="256" spans="1:3" ht="16.5" customHeight="1" x14ac:dyDescent="0.2">
      <c r="A256" s="15" t="s">
        <v>1659</v>
      </c>
      <c r="B256" s="16">
        <v>2.0745</v>
      </c>
      <c r="C256" s="16">
        <v>2.0765699999999998</v>
      </c>
    </row>
    <row r="257" spans="1:3" ht="16.5" customHeight="1" x14ac:dyDescent="0.2">
      <c r="A257" s="15" t="s">
        <v>1658</v>
      </c>
      <c r="B257" s="16">
        <v>2.0745</v>
      </c>
      <c r="C257" s="16">
        <v>2.0765699999999998</v>
      </c>
    </row>
    <row r="258" spans="1:3" ht="16.5" customHeight="1" x14ac:dyDescent="0.2">
      <c r="A258" s="15" t="s">
        <v>1657</v>
      </c>
      <c r="B258" s="16">
        <v>2.0745</v>
      </c>
      <c r="C258" s="16">
        <v>2.0765699999999998</v>
      </c>
    </row>
    <row r="259" spans="1:3" ht="16.5" customHeight="1" x14ac:dyDescent="0.2">
      <c r="A259" s="15" t="s">
        <v>1656</v>
      </c>
      <c r="B259" s="16">
        <v>2.0745</v>
      </c>
      <c r="C259" s="16">
        <v>2.0765699999999998</v>
      </c>
    </row>
    <row r="260" spans="1:3" ht="16.5" customHeight="1" x14ac:dyDescent="0.2">
      <c r="A260" s="15" t="s">
        <v>1655</v>
      </c>
      <c r="B260" s="16">
        <v>2.0745</v>
      </c>
      <c r="C260" s="16">
        <v>2.0765699999999998</v>
      </c>
    </row>
    <row r="261" spans="1:3" ht="16.5" customHeight="1" x14ac:dyDescent="0.2">
      <c r="A261" s="15" t="s">
        <v>1654</v>
      </c>
      <c r="B261" s="16" t="e">
        <f>NA()</f>
        <v>#N/A</v>
      </c>
      <c r="C261" s="16" t="e">
        <f>NA()</f>
        <v>#N/A</v>
      </c>
    </row>
    <row r="262" spans="1:3" ht="16.5" customHeight="1" x14ac:dyDescent="0.2">
      <c r="A262" s="15" t="s">
        <v>1653</v>
      </c>
      <c r="B262" s="16" t="e">
        <f>NA()</f>
        <v>#N/A</v>
      </c>
      <c r="C262" s="16" t="e">
        <f>NA()</f>
        <v>#N/A</v>
      </c>
    </row>
    <row r="263" spans="1:3" ht="16.5" customHeight="1" x14ac:dyDescent="0.2">
      <c r="A263" s="15" t="s">
        <v>1652</v>
      </c>
      <c r="B263" s="16">
        <v>2.0727000000000002</v>
      </c>
      <c r="C263" s="16">
        <v>2.0819999999999999</v>
      </c>
    </row>
    <row r="264" spans="1:3" ht="16.5" customHeight="1" x14ac:dyDescent="0.2">
      <c r="A264" s="15" t="s">
        <v>1651</v>
      </c>
      <c r="B264" s="16">
        <v>2.0727000000000002</v>
      </c>
      <c r="C264" s="16">
        <v>2.0819999999999999</v>
      </c>
    </row>
    <row r="265" spans="1:3" ht="16.5" customHeight="1" x14ac:dyDescent="0.2">
      <c r="A265" s="15" t="s">
        <v>1650</v>
      </c>
      <c r="B265" s="16">
        <v>2.0727000000000002</v>
      </c>
      <c r="C265" s="16">
        <v>2.0819999999999999</v>
      </c>
    </row>
    <row r="266" spans="1:3" ht="16.5" customHeight="1" x14ac:dyDescent="0.2">
      <c r="A266" s="15" t="s">
        <v>1649</v>
      </c>
      <c r="B266" s="16">
        <v>2.0727000000000002</v>
      </c>
      <c r="C266" s="16">
        <v>2.0819999999999999</v>
      </c>
    </row>
    <row r="267" spans="1:3" ht="16.5" customHeight="1" x14ac:dyDescent="0.2">
      <c r="A267" s="15" t="s">
        <v>1648</v>
      </c>
      <c r="B267" s="16">
        <v>2.0727000000000002</v>
      </c>
      <c r="C267" s="16">
        <v>2.0819999999999999</v>
      </c>
    </row>
    <row r="268" spans="1:3" ht="16.5" customHeight="1" x14ac:dyDescent="0.2">
      <c r="A268" s="15" t="s">
        <v>1647</v>
      </c>
      <c r="B268" s="16" t="e">
        <f>NA()</f>
        <v>#N/A</v>
      </c>
      <c r="C268" s="16" t="e">
        <f>NA()</f>
        <v>#N/A</v>
      </c>
    </row>
    <row r="269" spans="1:3" ht="16.5" customHeight="1" x14ac:dyDescent="0.2">
      <c r="A269" s="15" t="s">
        <v>1646</v>
      </c>
      <c r="B269" s="16" t="e">
        <f>NA()</f>
        <v>#N/A</v>
      </c>
      <c r="C269" s="16" t="e">
        <f>NA()</f>
        <v>#N/A</v>
      </c>
    </row>
    <row r="270" spans="1:3" ht="16.5" customHeight="1" x14ac:dyDescent="0.2">
      <c r="A270" s="15" t="s">
        <v>1645</v>
      </c>
      <c r="B270" s="16">
        <v>2.0869</v>
      </c>
      <c r="C270" s="16">
        <v>2.0907399999999998</v>
      </c>
    </row>
    <row r="271" spans="1:3" ht="16.5" customHeight="1" x14ac:dyDescent="0.2">
      <c r="A271" s="15" t="s">
        <v>1644</v>
      </c>
      <c r="B271" s="16">
        <v>2.0869</v>
      </c>
      <c r="C271" s="16">
        <v>2.0907399999999998</v>
      </c>
    </row>
    <row r="272" spans="1:3" ht="16.5" customHeight="1" x14ac:dyDescent="0.2">
      <c r="A272" s="15" t="s">
        <v>1643</v>
      </c>
      <c r="B272" s="16">
        <v>2.0869</v>
      </c>
      <c r="C272" s="16">
        <v>2.0907399999999998</v>
      </c>
    </row>
    <row r="273" spans="1:3" ht="16.5" customHeight="1" x14ac:dyDescent="0.2">
      <c r="A273" s="15" t="s">
        <v>1642</v>
      </c>
      <c r="B273" s="16">
        <v>2.0869</v>
      </c>
      <c r="C273" s="16">
        <v>2.0907399999999998</v>
      </c>
    </row>
    <row r="274" spans="1:3" ht="16.5" customHeight="1" x14ac:dyDescent="0.2">
      <c r="A274" s="15" t="s">
        <v>1641</v>
      </c>
      <c r="B274" s="16">
        <v>2.0869</v>
      </c>
      <c r="C274" s="16">
        <v>2.0907399999999998</v>
      </c>
    </row>
    <row r="275" spans="1:3" ht="16.5" customHeight="1" x14ac:dyDescent="0.2">
      <c r="A275" s="15" t="s">
        <v>1640</v>
      </c>
      <c r="B275" s="16" t="e">
        <f>NA()</f>
        <v>#N/A</v>
      </c>
      <c r="C275" s="16" t="e">
        <f>NA()</f>
        <v>#N/A</v>
      </c>
    </row>
    <row r="276" spans="1:3" ht="16.5" customHeight="1" x14ac:dyDescent="0.2">
      <c r="A276" s="15" t="s">
        <v>1639</v>
      </c>
      <c r="B276" s="16" t="e">
        <f>NA()</f>
        <v>#N/A</v>
      </c>
      <c r="C276" s="16" t="e">
        <f>NA()</f>
        <v>#N/A</v>
      </c>
    </row>
    <row r="277" spans="1:3" ht="16.5" customHeight="1" x14ac:dyDescent="0.2">
      <c r="A277" s="15" t="s">
        <v>1638</v>
      </c>
      <c r="B277" s="16">
        <v>2.0758000000000001</v>
      </c>
      <c r="C277" s="16">
        <v>2.0883699999999998</v>
      </c>
    </row>
    <row r="278" spans="1:3" ht="16.5" customHeight="1" x14ac:dyDescent="0.2">
      <c r="A278" s="15" t="s">
        <v>1637</v>
      </c>
      <c r="B278" s="16">
        <v>2.0758000000000001</v>
      </c>
      <c r="C278" s="16">
        <v>2.0883699999999998</v>
      </c>
    </row>
    <row r="279" spans="1:3" ht="16.5" customHeight="1" x14ac:dyDescent="0.2">
      <c r="A279" s="15" t="s">
        <v>1636</v>
      </c>
      <c r="B279" s="16">
        <v>2.0758000000000001</v>
      </c>
      <c r="C279" s="16">
        <v>2.0883699999999998</v>
      </c>
    </row>
    <row r="280" spans="1:3" ht="16.5" customHeight="1" x14ac:dyDescent="0.2">
      <c r="A280" s="15" t="s">
        <v>1635</v>
      </c>
      <c r="B280" s="16">
        <v>2.0758000000000001</v>
      </c>
      <c r="C280" s="16">
        <v>2.0883699999999998</v>
      </c>
    </row>
    <row r="281" spans="1:3" ht="16.5" customHeight="1" x14ac:dyDescent="0.2">
      <c r="A281" s="15" t="s">
        <v>1634</v>
      </c>
      <c r="B281" s="16">
        <v>2.0758000000000001</v>
      </c>
      <c r="C281" s="16">
        <v>2.0883699999999998</v>
      </c>
    </row>
    <row r="282" spans="1:3" ht="16.5" customHeight="1" x14ac:dyDescent="0.2">
      <c r="A282" s="15" t="s">
        <v>1633</v>
      </c>
      <c r="B282" s="16" t="e">
        <f>NA()</f>
        <v>#N/A</v>
      </c>
      <c r="C282" s="16" t="e">
        <f>NA()</f>
        <v>#N/A</v>
      </c>
    </row>
    <row r="283" spans="1:3" ht="16.5" customHeight="1" x14ac:dyDescent="0.2">
      <c r="A283" s="15" t="s">
        <v>1632</v>
      </c>
      <c r="B283" s="16" t="e">
        <f>NA()</f>
        <v>#N/A</v>
      </c>
      <c r="C283" s="16" t="e">
        <f>NA()</f>
        <v>#N/A</v>
      </c>
    </row>
    <row r="284" spans="1:3" ht="16.5" customHeight="1" x14ac:dyDescent="0.2">
      <c r="A284" s="15" t="s">
        <v>1631</v>
      </c>
      <c r="B284" s="16">
        <v>2.1141000000000001</v>
      </c>
      <c r="C284" s="16">
        <v>2.1164700000000001</v>
      </c>
    </row>
    <row r="285" spans="1:3" ht="16.5" customHeight="1" x14ac:dyDescent="0.2">
      <c r="A285" s="15" t="s">
        <v>1630</v>
      </c>
      <c r="B285" s="16">
        <v>2.1141000000000001</v>
      </c>
      <c r="C285" s="16">
        <v>2.1164700000000001</v>
      </c>
    </row>
    <row r="286" spans="1:3" ht="16.5" customHeight="1" x14ac:dyDescent="0.2">
      <c r="A286" s="15" t="s">
        <v>1629</v>
      </c>
      <c r="B286" s="16">
        <v>2.1141000000000001</v>
      </c>
      <c r="C286" s="16">
        <v>2.1164700000000001</v>
      </c>
    </row>
    <row r="287" spans="1:3" ht="16.5" customHeight="1" x14ac:dyDescent="0.2">
      <c r="A287" s="15" t="s">
        <v>1628</v>
      </c>
      <c r="B287" s="16">
        <v>2.1141000000000001</v>
      </c>
      <c r="C287" s="16">
        <v>2.1164700000000001</v>
      </c>
    </row>
    <row r="288" spans="1:3" ht="16.5" customHeight="1" x14ac:dyDescent="0.2">
      <c r="A288" s="15" t="s">
        <v>1627</v>
      </c>
      <c r="B288" s="16">
        <v>2.1141000000000001</v>
      </c>
      <c r="C288" s="16">
        <v>2.1164700000000001</v>
      </c>
    </row>
    <row r="289" spans="1:3" ht="16.5" customHeight="1" x14ac:dyDescent="0.2">
      <c r="A289" s="15" t="s">
        <v>1626</v>
      </c>
      <c r="B289" s="16" t="e">
        <f>NA()</f>
        <v>#N/A</v>
      </c>
      <c r="C289" s="16" t="e">
        <f>NA()</f>
        <v>#N/A</v>
      </c>
    </row>
    <row r="290" spans="1:3" ht="16.5" customHeight="1" x14ac:dyDescent="0.2">
      <c r="A290" s="15" t="s">
        <v>1625</v>
      </c>
      <c r="B290" s="16" t="e">
        <f>NA()</f>
        <v>#N/A</v>
      </c>
      <c r="C290" s="16" t="e">
        <f>NA()</f>
        <v>#N/A</v>
      </c>
    </row>
    <row r="291" spans="1:3" ht="16.5" customHeight="1" x14ac:dyDescent="0.2">
      <c r="A291" s="15" t="s">
        <v>1624</v>
      </c>
      <c r="B291" s="16">
        <v>2.1027999999999998</v>
      </c>
      <c r="C291" s="16">
        <v>2.1107</v>
      </c>
    </row>
    <row r="292" spans="1:3" ht="16.5" customHeight="1" x14ac:dyDescent="0.2">
      <c r="A292" s="15" t="s">
        <v>1623</v>
      </c>
      <c r="B292" s="16">
        <v>2.1027999999999998</v>
      </c>
      <c r="C292" s="16">
        <v>2.1107</v>
      </c>
    </row>
    <row r="293" spans="1:3" ht="16.5" customHeight="1" x14ac:dyDescent="0.2">
      <c r="A293" s="15" t="s">
        <v>1622</v>
      </c>
      <c r="B293" s="16">
        <v>2.1027999999999998</v>
      </c>
      <c r="C293" s="16">
        <v>2.1107</v>
      </c>
    </row>
    <row r="294" spans="1:3" ht="16.5" customHeight="1" x14ac:dyDescent="0.2">
      <c r="A294" s="15" t="s">
        <v>1621</v>
      </c>
      <c r="B294" s="16">
        <v>2.1027999999999998</v>
      </c>
      <c r="C294" s="16">
        <v>2.1107</v>
      </c>
    </row>
    <row r="295" spans="1:3" ht="16.5" customHeight="1" x14ac:dyDescent="0.2">
      <c r="A295" s="15" t="s">
        <v>1620</v>
      </c>
      <c r="B295" s="16">
        <v>2.1027999999999998</v>
      </c>
      <c r="C295" s="16">
        <v>2.1107</v>
      </c>
    </row>
    <row r="296" spans="1:3" ht="16.5" customHeight="1" x14ac:dyDescent="0.2">
      <c r="A296" s="15" t="s">
        <v>1619</v>
      </c>
      <c r="B296" s="16" t="e">
        <f>NA()</f>
        <v>#N/A</v>
      </c>
      <c r="C296" s="16" t="e">
        <f>NA()</f>
        <v>#N/A</v>
      </c>
    </row>
    <row r="297" spans="1:3" ht="16.5" customHeight="1" x14ac:dyDescent="0.2">
      <c r="A297" s="15" t="s">
        <v>1618</v>
      </c>
      <c r="B297" s="16" t="e">
        <f>NA()</f>
        <v>#N/A</v>
      </c>
      <c r="C297" s="16" t="e">
        <f>NA()</f>
        <v>#N/A</v>
      </c>
    </row>
    <row r="298" spans="1:3" ht="16.5" customHeight="1" x14ac:dyDescent="0.2">
      <c r="A298" s="15" t="s">
        <v>1617</v>
      </c>
      <c r="B298" s="16">
        <v>2.0909</v>
      </c>
      <c r="C298" s="16">
        <v>2.0953400000000002</v>
      </c>
    </row>
    <row r="299" spans="1:3" ht="16.5" customHeight="1" x14ac:dyDescent="0.2">
      <c r="A299" s="15" t="s">
        <v>1616</v>
      </c>
      <c r="B299" s="16">
        <v>2.0909</v>
      </c>
      <c r="C299" s="16">
        <v>2.0953400000000002</v>
      </c>
    </row>
    <row r="300" spans="1:3" ht="16.5" customHeight="1" x14ac:dyDescent="0.2">
      <c r="A300" s="15" t="s">
        <v>1615</v>
      </c>
      <c r="B300" s="16">
        <v>2.0909</v>
      </c>
      <c r="C300" s="16">
        <v>2.0953400000000002</v>
      </c>
    </row>
    <row r="301" spans="1:3" ht="16.5" customHeight="1" x14ac:dyDescent="0.2">
      <c r="A301" s="15" t="s">
        <v>1614</v>
      </c>
      <c r="B301" s="16">
        <v>2.0909</v>
      </c>
      <c r="C301" s="16">
        <v>2.0953400000000002</v>
      </c>
    </row>
    <row r="302" spans="1:3" ht="16.5" customHeight="1" x14ac:dyDescent="0.2">
      <c r="A302" s="15" t="s">
        <v>1613</v>
      </c>
      <c r="B302" s="16">
        <v>2.0909</v>
      </c>
      <c r="C302" s="16">
        <v>2.0953400000000002</v>
      </c>
    </row>
    <row r="303" spans="1:3" ht="16.5" customHeight="1" x14ac:dyDescent="0.2">
      <c r="A303" s="15" t="s">
        <v>1612</v>
      </c>
      <c r="B303" s="16" t="e">
        <f>NA()</f>
        <v>#N/A</v>
      </c>
      <c r="C303" s="16" t="e">
        <f>NA()</f>
        <v>#N/A</v>
      </c>
    </row>
    <row r="304" spans="1:3" ht="16.5" customHeight="1" x14ac:dyDescent="0.2">
      <c r="A304" s="15" t="s">
        <v>1611</v>
      </c>
      <c r="B304" s="16" t="e">
        <f>NA()</f>
        <v>#N/A</v>
      </c>
      <c r="C304" s="16" t="e">
        <f>NA()</f>
        <v>#N/A</v>
      </c>
    </row>
    <row r="305" spans="1:3" ht="16.5" customHeight="1" x14ac:dyDescent="0.2">
      <c r="A305" s="15" t="s">
        <v>1610</v>
      </c>
      <c r="B305" s="16">
        <v>2.085</v>
      </c>
      <c r="C305" s="16">
        <v>2.08866</v>
      </c>
    </row>
    <row r="306" spans="1:3" ht="16.5" customHeight="1" x14ac:dyDescent="0.2">
      <c r="A306" s="15" t="s">
        <v>1609</v>
      </c>
      <c r="B306" s="16">
        <v>2.085</v>
      </c>
      <c r="C306" s="16">
        <v>2.08866</v>
      </c>
    </row>
    <row r="307" spans="1:3" ht="16.5" customHeight="1" x14ac:dyDescent="0.2">
      <c r="A307" s="15" t="s">
        <v>1608</v>
      </c>
      <c r="B307" s="16">
        <v>2.085</v>
      </c>
      <c r="C307" s="16">
        <v>2.08866</v>
      </c>
    </row>
    <row r="308" spans="1:3" ht="16.5" customHeight="1" x14ac:dyDescent="0.2">
      <c r="A308" s="15" t="s">
        <v>1607</v>
      </c>
      <c r="B308" s="16">
        <v>2.085</v>
      </c>
      <c r="C308" s="16">
        <v>2.08866</v>
      </c>
    </row>
    <row r="309" spans="1:3" ht="16.5" customHeight="1" x14ac:dyDescent="0.2">
      <c r="A309" s="15" t="s">
        <v>1606</v>
      </c>
      <c r="B309" s="16">
        <v>2.085</v>
      </c>
      <c r="C309" s="16">
        <v>2.08866</v>
      </c>
    </row>
    <row r="310" spans="1:3" ht="16.5" customHeight="1" x14ac:dyDescent="0.2">
      <c r="A310" s="15" t="s">
        <v>1605</v>
      </c>
      <c r="B310" s="16" t="e">
        <f>NA()</f>
        <v>#N/A</v>
      </c>
      <c r="C310" s="16" t="e">
        <f>NA()</f>
        <v>#N/A</v>
      </c>
    </row>
    <row r="311" spans="1:3" ht="16.5" customHeight="1" x14ac:dyDescent="0.2">
      <c r="A311" s="15" t="s">
        <v>1604</v>
      </c>
      <c r="B311" s="16" t="e">
        <f>NA()</f>
        <v>#N/A</v>
      </c>
      <c r="C311" s="16" t="e">
        <f>NA()</f>
        <v>#N/A</v>
      </c>
    </row>
    <row r="312" spans="1:3" ht="16.5" customHeight="1" x14ac:dyDescent="0.2">
      <c r="A312" s="15" t="s">
        <v>1603</v>
      </c>
      <c r="B312" s="16">
        <v>2.0943000000000001</v>
      </c>
      <c r="C312" s="16">
        <v>2.10737</v>
      </c>
    </row>
    <row r="313" spans="1:3" ht="16.5" customHeight="1" x14ac:dyDescent="0.2">
      <c r="A313" s="15" t="s">
        <v>1602</v>
      </c>
      <c r="B313" s="16">
        <v>2.0943000000000001</v>
      </c>
      <c r="C313" s="16">
        <v>2.10737</v>
      </c>
    </row>
    <row r="314" spans="1:3" ht="16.5" customHeight="1" x14ac:dyDescent="0.2">
      <c r="A314" s="15" t="s">
        <v>1601</v>
      </c>
      <c r="B314" s="16">
        <v>2.0943000000000001</v>
      </c>
      <c r="C314" s="16">
        <v>2.10737</v>
      </c>
    </row>
    <row r="315" spans="1:3" ht="16.5" customHeight="1" x14ac:dyDescent="0.2">
      <c r="A315" s="15" t="s">
        <v>1600</v>
      </c>
      <c r="B315" s="16">
        <v>2.0943000000000001</v>
      </c>
      <c r="C315" s="16">
        <v>2.10737</v>
      </c>
    </row>
    <row r="316" spans="1:3" ht="16.5" customHeight="1" x14ac:dyDescent="0.2">
      <c r="A316" s="15" t="s">
        <v>1599</v>
      </c>
      <c r="B316" s="16">
        <v>2.0943000000000001</v>
      </c>
      <c r="C316" s="16">
        <v>2.10737</v>
      </c>
    </row>
    <row r="317" spans="1:3" ht="16.5" customHeight="1" x14ac:dyDescent="0.2">
      <c r="A317" s="15" t="s">
        <v>1598</v>
      </c>
      <c r="B317" s="16" t="e">
        <f>NA()</f>
        <v>#N/A</v>
      </c>
      <c r="C317" s="16" t="e">
        <f>NA()</f>
        <v>#N/A</v>
      </c>
    </row>
    <row r="318" spans="1:3" ht="16.5" customHeight="1" x14ac:dyDescent="0.2">
      <c r="A318" s="15" t="s">
        <v>1597</v>
      </c>
      <c r="B318" s="16" t="e">
        <f>NA()</f>
        <v>#N/A</v>
      </c>
      <c r="C318" s="16" t="e">
        <f>NA()</f>
        <v>#N/A</v>
      </c>
    </row>
    <row r="319" spans="1:3" ht="16.5" customHeight="1" x14ac:dyDescent="0.2">
      <c r="A319" s="15" t="s">
        <v>1596</v>
      </c>
      <c r="B319" s="16">
        <v>2.0748000000000002</v>
      </c>
      <c r="C319" s="16">
        <v>2.0872299999999999</v>
      </c>
    </row>
    <row r="320" spans="1:3" ht="16.5" customHeight="1" x14ac:dyDescent="0.2">
      <c r="A320" s="15" t="s">
        <v>1595</v>
      </c>
      <c r="B320" s="16">
        <v>2.0748000000000002</v>
      </c>
      <c r="C320" s="16">
        <v>2.0872299999999999</v>
      </c>
    </row>
    <row r="321" spans="1:3" ht="16.5" customHeight="1" x14ac:dyDescent="0.2">
      <c r="A321" s="15" t="s">
        <v>1594</v>
      </c>
      <c r="B321" s="16">
        <v>2.0748000000000002</v>
      </c>
      <c r="C321" s="16">
        <v>2.0872299999999999</v>
      </c>
    </row>
    <row r="322" spans="1:3" ht="16.5" customHeight="1" x14ac:dyDescent="0.2">
      <c r="A322" s="15" t="s">
        <v>1593</v>
      </c>
      <c r="B322" s="16">
        <v>2.0748000000000002</v>
      </c>
      <c r="C322" s="16">
        <v>2.0872299999999999</v>
      </c>
    </row>
    <row r="323" spans="1:3" ht="16.5" customHeight="1" x14ac:dyDescent="0.2">
      <c r="A323" s="15" t="s">
        <v>1592</v>
      </c>
      <c r="B323" s="16">
        <v>2.0748000000000002</v>
      </c>
      <c r="C323" s="16">
        <v>2.0872299999999999</v>
      </c>
    </row>
    <row r="324" spans="1:3" ht="16.5" customHeight="1" x14ac:dyDescent="0.2">
      <c r="A324" s="15" t="s">
        <v>1591</v>
      </c>
      <c r="B324" s="16" t="e">
        <f>NA()</f>
        <v>#N/A</v>
      </c>
      <c r="C324" s="16" t="e">
        <f>NA()</f>
        <v>#N/A</v>
      </c>
    </row>
    <row r="325" spans="1:3" ht="16.5" customHeight="1" x14ac:dyDescent="0.2">
      <c r="A325" s="15" t="s">
        <v>1590</v>
      </c>
      <c r="B325" s="16" t="e">
        <f>NA()</f>
        <v>#N/A</v>
      </c>
      <c r="C325" s="16" t="e">
        <f>NA()</f>
        <v>#N/A</v>
      </c>
    </row>
    <row r="326" spans="1:3" ht="16.5" customHeight="1" x14ac:dyDescent="0.2">
      <c r="A326" s="15" t="s">
        <v>1589</v>
      </c>
      <c r="B326" s="16">
        <v>2.0728</v>
      </c>
      <c r="C326" s="16">
        <v>2.0903900000000002</v>
      </c>
    </row>
    <row r="327" spans="1:3" ht="16.5" customHeight="1" x14ac:dyDescent="0.2">
      <c r="A327" s="15" t="s">
        <v>1588</v>
      </c>
      <c r="B327" s="16">
        <v>2.0728</v>
      </c>
      <c r="C327" s="16">
        <v>2.0903900000000002</v>
      </c>
    </row>
    <row r="328" spans="1:3" ht="16.5" customHeight="1" x14ac:dyDescent="0.2">
      <c r="A328" s="15" t="s">
        <v>1587</v>
      </c>
      <c r="B328" s="16">
        <v>2.0728</v>
      </c>
      <c r="C328" s="16">
        <v>2.0903900000000002</v>
      </c>
    </row>
    <row r="329" spans="1:3" ht="16.5" customHeight="1" x14ac:dyDescent="0.2">
      <c r="A329" s="15" t="s">
        <v>1586</v>
      </c>
      <c r="B329" s="16">
        <v>2.0728</v>
      </c>
      <c r="C329" s="16">
        <v>2.0903900000000002</v>
      </c>
    </row>
    <row r="330" spans="1:3" ht="16.5" customHeight="1" x14ac:dyDescent="0.2">
      <c r="A330" s="15" t="s">
        <v>1585</v>
      </c>
      <c r="B330" s="16">
        <v>2.0728</v>
      </c>
      <c r="C330" s="16">
        <v>2.0903900000000002</v>
      </c>
    </row>
    <row r="331" spans="1:3" ht="16.5" customHeight="1" x14ac:dyDescent="0.2">
      <c r="A331" s="15" t="s">
        <v>1584</v>
      </c>
      <c r="B331" s="16" t="e">
        <f>NA()</f>
        <v>#N/A</v>
      </c>
      <c r="C331" s="16" t="e">
        <f>NA()</f>
        <v>#N/A</v>
      </c>
    </row>
    <row r="332" spans="1:3" ht="16.5" customHeight="1" x14ac:dyDescent="0.2">
      <c r="A332" s="15" t="s">
        <v>1583</v>
      </c>
      <c r="B332" s="16" t="e">
        <f>NA()</f>
        <v>#N/A</v>
      </c>
      <c r="C332" s="16" t="e">
        <f>NA()</f>
        <v>#N/A</v>
      </c>
    </row>
    <row r="333" spans="1:3" ht="16.5" customHeight="1" x14ac:dyDescent="0.2">
      <c r="A333" s="15" t="s">
        <v>1582</v>
      </c>
      <c r="B333" s="16">
        <v>2.0853000000000002</v>
      </c>
      <c r="C333" s="16">
        <v>2.0838999999999999</v>
      </c>
    </row>
    <row r="334" spans="1:3" ht="16.5" customHeight="1" x14ac:dyDescent="0.2">
      <c r="A334" s="15" t="s">
        <v>1581</v>
      </c>
      <c r="B334" s="16">
        <v>2.0853000000000002</v>
      </c>
      <c r="C334" s="16">
        <v>2.0838999999999999</v>
      </c>
    </row>
    <row r="335" spans="1:3" ht="16.5" customHeight="1" x14ac:dyDescent="0.2">
      <c r="A335" s="15" t="s">
        <v>1580</v>
      </c>
      <c r="B335" s="16">
        <v>2.0853000000000002</v>
      </c>
      <c r="C335" s="16">
        <v>2.0838999999999999</v>
      </c>
    </row>
    <row r="336" spans="1:3" ht="16.5" customHeight="1" x14ac:dyDescent="0.2">
      <c r="A336" s="15" t="s">
        <v>1579</v>
      </c>
      <c r="B336" s="16">
        <v>2.0853000000000002</v>
      </c>
      <c r="C336" s="16">
        <v>2.0838999999999999</v>
      </c>
    </row>
    <row r="337" spans="1:3" ht="16.5" customHeight="1" x14ac:dyDescent="0.2">
      <c r="A337" s="15" t="s">
        <v>1578</v>
      </c>
      <c r="B337" s="16">
        <v>2.0853000000000002</v>
      </c>
      <c r="C337" s="16">
        <v>2.0838999999999999</v>
      </c>
    </row>
    <row r="338" spans="1:3" ht="16.5" customHeight="1" x14ac:dyDescent="0.2">
      <c r="A338" s="15" t="s">
        <v>1577</v>
      </c>
      <c r="B338" s="16" t="e">
        <f>NA()</f>
        <v>#N/A</v>
      </c>
      <c r="C338" s="16" t="e">
        <f>NA()</f>
        <v>#N/A</v>
      </c>
    </row>
    <row r="339" spans="1:3" ht="16.5" customHeight="1" x14ac:dyDescent="0.2">
      <c r="A339" s="15" t="s">
        <v>1576</v>
      </c>
      <c r="B339" s="16" t="e">
        <f>NA()</f>
        <v>#N/A</v>
      </c>
      <c r="C339" s="16" t="e">
        <f>NA()</f>
        <v>#N/A</v>
      </c>
    </row>
    <row r="340" spans="1:3" ht="16.5" customHeight="1" x14ac:dyDescent="0.2">
      <c r="A340" s="15" t="s">
        <v>1575</v>
      </c>
      <c r="B340" s="16">
        <v>2.0813999999999999</v>
      </c>
      <c r="C340" s="16">
        <v>2.0740099999999999</v>
      </c>
    </row>
    <row r="341" spans="1:3" ht="16.5" customHeight="1" x14ac:dyDescent="0.2">
      <c r="A341" s="15" t="s">
        <v>1574</v>
      </c>
      <c r="B341" s="16">
        <v>2.0813999999999999</v>
      </c>
      <c r="C341" s="16">
        <v>2.0740099999999999</v>
      </c>
    </row>
    <row r="342" spans="1:3" ht="16.5" customHeight="1" x14ac:dyDescent="0.2">
      <c r="A342" s="15" t="s">
        <v>1573</v>
      </c>
      <c r="B342" s="16">
        <v>2.0813999999999999</v>
      </c>
      <c r="C342" s="16">
        <v>2.0740099999999999</v>
      </c>
    </row>
    <row r="343" spans="1:3" ht="16.5" customHeight="1" x14ac:dyDescent="0.2">
      <c r="A343" s="15" t="s">
        <v>1572</v>
      </c>
      <c r="B343" s="16">
        <v>2.0813999999999999</v>
      </c>
      <c r="C343" s="16">
        <v>2.0740099999999999</v>
      </c>
    </row>
    <row r="344" spans="1:3" ht="16.5" customHeight="1" x14ac:dyDescent="0.2">
      <c r="A344" s="15" t="s">
        <v>1571</v>
      </c>
      <c r="B344" s="16">
        <v>2.0813999999999999</v>
      </c>
      <c r="C344" s="16">
        <v>2.0740099999999999</v>
      </c>
    </row>
    <row r="345" spans="1:3" ht="16.5" customHeight="1" x14ac:dyDescent="0.2">
      <c r="A345" s="15" t="s">
        <v>1570</v>
      </c>
      <c r="B345" s="16" t="e">
        <f>NA()</f>
        <v>#N/A</v>
      </c>
      <c r="C345" s="16" t="e">
        <f>NA()</f>
        <v>#N/A</v>
      </c>
    </row>
    <row r="346" spans="1:3" ht="16.5" customHeight="1" x14ac:dyDescent="0.2">
      <c r="A346" s="15" t="s">
        <v>1569</v>
      </c>
      <c r="B346" s="16" t="e">
        <f>NA()</f>
        <v>#N/A</v>
      </c>
      <c r="C346" s="16" t="e">
        <f>NA()</f>
        <v>#N/A</v>
      </c>
    </row>
    <row r="347" spans="1:3" ht="16.5" customHeight="1" x14ac:dyDescent="0.2">
      <c r="A347" s="15" t="s">
        <v>1568</v>
      </c>
      <c r="B347" s="16">
        <v>2.0689000000000002</v>
      </c>
      <c r="C347" s="16">
        <v>2.0751599999999999</v>
      </c>
    </row>
    <row r="348" spans="1:3" ht="16.5" customHeight="1" x14ac:dyDescent="0.2">
      <c r="A348" s="15" t="s">
        <v>1567</v>
      </c>
      <c r="B348" s="16">
        <v>2.0689000000000002</v>
      </c>
      <c r="C348" s="16">
        <v>2.0751599999999999</v>
      </c>
    </row>
    <row r="349" spans="1:3" ht="16.5" customHeight="1" x14ac:dyDescent="0.2">
      <c r="A349" s="15" t="s">
        <v>1566</v>
      </c>
      <c r="B349" s="16">
        <v>2.0689000000000002</v>
      </c>
      <c r="C349" s="16">
        <v>2.0751599999999999</v>
      </c>
    </row>
    <row r="350" spans="1:3" ht="16.5" customHeight="1" x14ac:dyDescent="0.2">
      <c r="A350" s="15" t="s">
        <v>1565</v>
      </c>
      <c r="B350" s="16">
        <v>2.0689000000000002</v>
      </c>
      <c r="C350" s="16">
        <v>2.0751599999999999</v>
      </c>
    </row>
    <row r="351" spans="1:3" ht="16.5" customHeight="1" x14ac:dyDescent="0.2">
      <c r="A351" s="15" t="s">
        <v>1564</v>
      </c>
      <c r="B351" s="16">
        <v>2.0689000000000002</v>
      </c>
      <c r="C351" s="16">
        <v>2.0751599999999999</v>
      </c>
    </row>
    <row r="352" spans="1:3" ht="16.5" customHeight="1" x14ac:dyDescent="0.2">
      <c r="A352" s="15" t="s">
        <v>1563</v>
      </c>
      <c r="B352" s="16" t="e">
        <f>NA()</f>
        <v>#N/A</v>
      </c>
      <c r="C352" s="16" t="e">
        <f>NA()</f>
        <v>#N/A</v>
      </c>
    </row>
    <row r="353" spans="1:3" ht="16.5" customHeight="1" x14ac:dyDescent="0.2">
      <c r="A353" s="15" t="s">
        <v>1562</v>
      </c>
      <c r="B353" s="16" t="e">
        <f>NA()</f>
        <v>#N/A</v>
      </c>
      <c r="C353" s="16" t="e">
        <f>NA()</f>
        <v>#N/A</v>
      </c>
    </row>
    <row r="354" spans="1:3" ht="16.5" customHeight="1" x14ac:dyDescent="0.2">
      <c r="A354" s="15" t="s">
        <v>1561</v>
      </c>
      <c r="B354" s="16">
        <v>2.0642</v>
      </c>
      <c r="C354" s="16">
        <v>2.0591499999999998</v>
      </c>
    </row>
    <row r="355" spans="1:3" ht="16.5" customHeight="1" x14ac:dyDescent="0.2">
      <c r="A355" s="15" t="s">
        <v>1560</v>
      </c>
      <c r="B355" s="16">
        <v>2.0642</v>
      </c>
      <c r="C355" s="16">
        <v>2.0591499999999998</v>
      </c>
    </row>
    <row r="356" spans="1:3" ht="16.5" customHeight="1" x14ac:dyDescent="0.2">
      <c r="A356" s="15" t="s">
        <v>1559</v>
      </c>
      <c r="B356" s="16">
        <v>2.0642</v>
      </c>
      <c r="C356" s="16">
        <v>2.0591499999999998</v>
      </c>
    </row>
    <row r="357" spans="1:3" ht="16.5" customHeight="1" x14ac:dyDescent="0.2">
      <c r="A357" s="15" t="s">
        <v>1558</v>
      </c>
      <c r="B357" s="16">
        <v>2.0642</v>
      </c>
      <c r="C357" s="16">
        <v>2.0591499999999998</v>
      </c>
    </row>
    <row r="358" spans="1:3" ht="16.5" customHeight="1" x14ac:dyDescent="0.2">
      <c r="A358" s="15" t="s">
        <v>1557</v>
      </c>
      <c r="B358" s="16">
        <v>2.0642</v>
      </c>
      <c r="C358" s="16">
        <v>2.0591499999999998</v>
      </c>
    </row>
    <row r="359" spans="1:3" ht="16.5" customHeight="1" x14ac:dyDescent="0.2">
      <c r="A359" s="15" t="s">
        <v>1556</v>
      </c>
      <c r="B359" s="16" t="e">
        <f>NA()</f>
        <v>#N/A</v>
      </c>
      <c r="C359" s="16" t="e">
        <f>NA()</f>
        <v>#N/A</v>
      </c>
    </row>
    <row r="360" spans="1:3" ht="16.5" customHeight="1" x14ac:dyDescent="0.2">
      <c r="A360" s="15" t="s">
        <v>1555</v>
      </c>
      <c r="B360" s="16" t="e">
        <f>NA()</f>
        <v>#N/A</v>
      </c>
      <c r="C360" s="16" t="e">
        <f>NA()</f>
        <v>#N/A</v>
      </c>
    </row>
    <row r="361" spans="1:3" ht="16.5" customHeight="1" x14ac:dyDescent="0.2">
      <c r="A361" s="15" t="s">
        <v>1554</v>
      </c>
      <c r="B361" s="16">
        <v>2.0668000000000002</v>
      </c>
      <c r="C361" s="16">
        <v>2.0698400000000001</v>
      </c>
    </row>
    <row r="362" spans="1:3" ht="16.5" customHeight="1" x14ac:dyDescent="0.2">
      <c r="A362" s="15" t="s">
        <v>1553</v>
      </c>
      <c r="B362" s="16">
        <v>2.0668000000000002</v>
      </c>
      <c r="C362" s="16">
        <v>2.0698400000000001</v>
      </c>
    </row>
    <row r="363" spans="1:3" ht="16.5" customHeight="1" x14ac:dyDescent="0.2">
      <c r="A363" s="15" t="s">
        <v>1552</v>
      </c>
      <c r="B363" s="16">
        <v>2.0668000000000002</v>
      </c>
      <c r="C363" s="16">
        <v>2.0698400000000001</v>
      </c>
    </row>
    <row r="364" spans="1:3" ht="16.5" customHeight="1" x14ac:dyDescent="0.2">
      <c r="A364" s="15" t="s">
        <v>1551</v>
      </c>
      <c r="B364" s="16">
        <v>2.0668000000000002</v>
      </c>
      <c r="C364" s="16">
        <v>2.0698400000000001</v>
      </c>
    </row>
    <row r="365" spans="1:3" ht="16.5" customHeight="1" x14ac:dyDescent="0.2">
      <c r="A365" s="15" t="s">
        <v>1550</v>
      </c>
      <c r="B365" s="16">
        <v>2.0668000000000002</v>
      </c>
      <c r="C365" s="16">
        <v>2.0698400000000001</v>
      </c>
    </row>
    <row r="366" spans="1:3" ht="16.5" customHeight="1" x14ac:dyDescent="0.2">
      <c r="A366" s="15" t="s">
        <v>1549</v>
      </c>
      <c r="B366" s="16" t="e">
        <f>NA()</f>
        <v>#N/A</v>
      </c>
      <c r="C366" s="16" t="e">
        <f>NA()</f>
        <v>#N/A</v>
      </c>
    </row>
    <row r="367" spans="1:3" ht="16.5" customHeight="1" x14ac:dyDescent="0.2">
      <c r="A367" s="15" t="s">
        <v>1548</v>
      </c>
      <c r="B367" s="16" t="e">
        <f>NA()</f>
        <v>#N/A</v>
      </c>
      <c r="C367" s="16" t="e">
        <f>NA()</f>
        <v>#N/A</v>
      </c>
    </row>
    <row r="368" spans="1:3" ht="16.5" customHeight="1" x14ac:dyDescent="0.2">
      <c r="A368" s="15" t="s">
        <v>1547</v>
      </c>
      <c r="B368" s="16">
        <v>1.9579</v>
      </c>
      <c r="C368" s="16">
        <v>2.0364300000000002</v>
      </c>
    </row>
    <row r="369" spans="1:3" ht="16.5" customHeight="1" x14ac:dyDescent="0.2">
      <c r="A369" s="15" t="s">
        <v>1546</v>
      </c>
      <c r="B369" s="16">
        <v>1.9579</v>
      </c>
      <c r="C369" s="16">
        <v>2.0364300000000002</v>
      </c>
    </row>
    <row r="370" spans="1:3" ht="16.5" customHeight="1" x14ac:dyDescent="0.2">
      <c r="A370" s="15" t="s">
        <v>1545</v>
      </c>
      <c r="B370" s="16">
        <v>1.9579</v>
      </c>
      <c r="C370" s="16">
        <v>2.0364300000000002</v>
      </c>
    </row>
    <row r="371" spans="1:3" ht="16.5" customHeight="1" x14ac:dyDescent="0.2">
      <c r="A371" s="15" t="s">
        <v>1544</v>
      </c>
      <c r="B371" s="16">
        <v>1.9579</v>
      </c>
      <c r="C371" s="16">
        <v>2.0364300000000002</v>
      </c>
    </row>
    <row r="372" spans="1:3" ht="16.5" customHeight="1" x14ac:dyDescent="0.2">
      <c r="A372" s="15" t="s">
        <v>1543</v>
      </c>
      <c r="B372" s="16">
        <v>1.9579</v>
      </c>
      <c r="C372" s="16">
        <v>2.0364300000000002</v>
      </c>
    </row>
    <row r="373" spans="1:3" ht="16.5" customHeight="1" x14ac:dyDescent="0.2">
      <c r="A373" s="15" t="s">
        <v>1542</v>
      </c>
      <c r="B373" s="16" t="e">
        <f>NA()</f>
        <v>#N/A</v>
      </c>
      <c r="C373" s="16" t="e">
        <f>NA()</f>
        <v>#N/A</v>
      </c>
    </row>
    <row r="374" spans="1:3" ht="16.5" customHeight="1" x14ac:dyDescent="0.2">
      <c r="A374" s="15" t="s">
        <v>1541</v>
      </c>
      <c r="B374" s="16" t="e">
        <f>NA()</f>
        <v>#N/A</v>
      </c>
      <c r="C374" s="16" t="e">
        <f>NA()</f>
        <v>#N/A</v>
      </c>
    </row>
    <row r="375" spans="1:3" ht="16.5" customHeight="1" x14ac:dyDescent="0.2">
      <c r="A375" s="15" t="s">
        <v>1540</v>
      </c>
      <c r="B375" s="16">
        <v>2.0295999999999998</v>
      </c>
      <c r="C375" s="16">
        <v>2.04413</v>
      </c>
    </row>
    <row r="376" spans="1:3" ht="16.5" customHeight="1" x14ac:dyDescent="0.2">
      <c r="A376" s="15" t="s">
        <v>1539</v>
      </c>
      <c r="B376" s="16">
        <v>2.0295999999999998</v>
      </c>
      <c r="C376" s="16">
        <v>2.04413</v>
      </c>
    </row>
    <row r="377" spans="1:3" ht="16.5" customHeight="1" x14ac:dyDescent="0.2">
      <c r="A377" s="15" t="s">
        <v>1538</v>
      </c>
      <c r="B377" s="16">
        <v>2.0295999999999998</v>
      </c>
      <c r="C377" s="16">
        <v>2.04413</v>
      </c>
    </row>
    <row r="378" spans="1:3" ht="16.5" customHeight="1" x14ac:dyDescent="0.2">
      <c r="A378" s="15" t="s">
        <v>1537</v>
      </c>
      <c r="B378" s="16">
        <v>2.0295999999999998</v>
      </c>
      <c r="C378" s="16">
        <v>2.04413</v>
      </c>
    </row>
    <row r="379" spans="1:3" ht="16.5" customHeight="1" x14ac:dyDescent="0.2">
      <c r="A379" s="15" t="s">
        <v>1536</v>
      </c>
      <c r="B379" s="16">
        <v>2.0295999999999998</v>
      </c>
      <c r="C379" s="16">
        <v>2.04413</v>
      </c>
    </row>
    <row r="380" spans="1:3" ht="16.5" customHeight="1" x14ac:dyDescent="0.2">
      <c r="A380" s="15" t="s">
        <v>1535</v>
      </c>
      <c r="B380" s="16" t="e">
        <f>NA()</f>
        <v>#N/A</v>
      </c>
      <c r="C380" s="16" t="e">
        <f>NA()</f>
        <v>#N/A</v>
      </c>
    </row>
    <row r="381" spans="1:3" ht="16.5" customHeight="1" x14ac:dyDescent="0.2">
      <c r="A381" s="15" t="s">
        <v>1534</v>
      </c>
      <c r="B381" s="16" t="e">
        <f>NA()</f>
        <v>#N/A</v>
      </c>
      <c r="C381" s="16" t="e">
        <f>NA()</f>
        <v>#N/A</v>
      </c>
    </row>
    <row r="382" spans="1:3" ht="16.5" customHeight="1" x14ac:dyDescent="0.2">
      <c r="A382" s="15" t="s">
        <v>1533</v>
      </c>
      <c r="B382" s="16">
        <v>2.0123000000000002</v>
      </c>
      <c r="C382" s="16">
        <v>2.03166</v>
      </c>
    </row>
    <row r="383" spans="1:3" ht="16.5" customHeight="1" x14ac:dyDescent="0.2">
      <c r="A383" s="15" t="s">
        <v>1532</v>
      </c>
      <c r="B383" s="16">
        <v>2.0123000000000002</v>
      </c>
      <c r="C383" s="16">
        <v>2.03166</v>
      </c>
    </row>
    <row r="384" spans="1:3" ht="16.5" customHeight="1" x14ac:dyDescent="0.2">
      <c r="A384" s="15" t="s">
        <v>1531</v>
      </c>
      <c r="B384" s="16">
        <v>2.0123000000000002</v>
      </c>
      <c r="C384" s="16">
        <v>2.03166</v>
      </c>
    </row>
    <row r="385" spans="1:3" ht="16.5" customHeight="1" x14ac:dyDescent="0.2">
      <c r="A385" s="15" t="s">
        <v>1530</v>
      </c>
      <c r="B385" s="16">
        <v>2.0123000000000002</v>
      </c>
      <c r="C385" s="16">
        <v>2.03166</v>
      </c>
    </row>
    <row r="386" spans="1:3" ht="16.5" customHeight="1" x14ac:dyDescent="0.2">
      <c r="A386" s="15" t="s">
        <v>1529</v>
      </c>
      <c r="B386" s="16">
        <v>2.0123000000000002</v>
      </c>
      <c r="C386" s="16">
        <v>2.03166</v>
      </c>
    </row>
    <row r="387" spans="1:3" ht="16.5" customHeight="1" x14ac:dyDescent="0.2">
      <c r="A387" s="15" t="s">
        <v>1528</v>
      </c>
      <c r="B387" s="16" t="e">
        <f>NA()</f>
        <v>#N/A</v>
      </c>
      <c r="C387" s="16" t="e">
        <f>NA()</f>
        <v>#N/A</v>
      </c>
    </row>
    <row r="388" spans="1:3" ht="16.5" customHeight="1" x14ac:dyDescent="0.2">
      <c r="A388" s="15" t="s">
        <v>1527</v>
      </c>
      <c r="B388" s="16" t="e">
        <f>NA()</f>
        <v>#N/A</v>
      </c>
      <c r="C388" s="16" t="e">
        <f>NA()</f>
        <v>#N/A</v>
      </c>
    </row>
    <row r="389" spans="1:3" ht="16.5" customHeight="1" x14ac:dyDescent="0.2">
      <c r="A389" s="15" t="s">
        <v>1526</v>
      </c>
      <c r="B389" s="16">
        <v>1.9926999999999999</v>
      </c>
      <c r="C389" s="16">
        <v>2.0149300000000001</v>
      </c>
    </row>
    <row r="390" spans="1:3" ht="16.5" customHeight="1" x14ac:dyDescent="0.2">
      <c r="A390" s="15" t="s">
        <v>1525</v>
      </c>
      <c r="B390" s="16">
        <v>1.9926999999999999</v>
      </c>
      <c r="C390" s="16">
        <v>2.0149300000000001</v>
      </c>
    </row>
    <row r="391" spans="1:3" ht="16.5" customHeight="1" x14ac:dyDescent="0.2">
      <c r="A391" s="15" t="s">
        <v>1524</v>
      </c>
      <c r="B391" s="16">
        <v>1.9926999999999999</v>
      </c>
      <c r="C391" s="16">
        <v>2.0149300000000001</v>
      </c>
    </row>
    <row r="392" spans="1:3" ht="16.5" customHeight="1" x14ac:dyDescent="0.2">
      <c r="A392" s="15" t="s">
        <v>1523</v>
      </c>
      <c r="B392" s="16">
        <v>1.9926999999999999</v>
      </c>
      <c r="C392" s="16">
        <v>2.0149300000000001</v>
      </c>
    </row>
    <row r="393" spans="1:3" ht="16.5" customHeight="1" x14ac:dyDescent="0.2">
      <c r="A393" s="15" t="s">
        <v>1522</v>
      </c>
      <c r="B393" s="16">
        <v>1.9926999999999999</v>
      </c>
      <c r="C393" s="16">
        <v>2.0149300000000001</v>
      </c>
    </row>
    <row r="394" spans="1:3" ht="16.5" customHeight="1" x14ac:dyDescent="0.2">
      <c r="A394" s="15" t="s">
        <v>1521</v>
      </c>
      <c r="B394" s="16" t="e">
        <f>NA()</f>
        <v>#N/A</v>
      </c>
      <c r="C394" s="16" t="e">
        <f>NA()</f>
        <v>#N/A</v>
      </c>
    </row>
    <row r="395" spans="1:3" ht="16.5" customHeight="1" x14ac:dyDescent="0.2">
      <c r="A395" s="15" t="s">
        <v>1520</v>
      </c>
      <c r="B395" s="16" t="e">
        <f>NA()</f>
        <v>#N/A</v>
      </c>
      <c r="C395" s="16" t="e">
        <f>NA()</f>
        <v>#N/A</v>
      </c>
    </row>
    <row r="396" spans="1:3" ht="16.5" customHeight="1" x14ac:dyDescent="0.2">
      <c r="A396" s="15" t="s">
        <v>1519</v>
      </c>
      <c r="B396" s="16">
        <v>1.9751000000000001</v>
      </c>
      <c r="C396" s="16">
        <v>1.99509</v>
      </c>
    </row>
    <row r="397" spans="1:3" ht="16.5" customHeight="1" x14ac:dyDescent="0.2">
      <c r="A397" s="15" t="s">
        <v>1518</v>
      </c>
      <c r="B397" s="16">
        <v>1.9751000000000001</v>
      </c>
      <c r="C397" s="16">
        <v>1.99509</v>
      </c>
    </row>
    <row r="398" spans="1:3" ht="16.5" customHeight="1" x14ac:dyDescent="0.2">
      <c r="A398" s="15" t="s">
        <v>1517</v>
      </c>
      <c r="B398" s="16">
        <v>1.9751000000000001</v>
      </c>
      <c r="C398" s="16">
        <v>1.99509</v>
      </c>
    </row>
    <row r="399" spans="1:3" ht="16.5" customHeight="1" x14ac:dyDescent="0.2">
      <c r="A399" s="15" t="s">
        <v>1516</v>
      </c>
      <c r="B399" s="16">
        <v>1.9751000000000001</v>
      </c>
      <c r="C399" s="16">
        <v>1.99509</v>
      </c>
    </row>
    <row r="400" spans="1:3" ht="16.5" customHeight="1" x14ac:dyDescent="0.2">
      <c r="A400" s="15" t="s">
        <v>1515</v>
      </c>
      <c r="B400" s="16">
        <v>1.9751000000000001</v>
      </c>
      <c r="C400" s="16">
        <v>1.99509</v>
      </c>
    </row>
    <row r="401" spans="1:3" ht="16.5" customHeight="1" x14ac:dyDescent="0.2">
      <c r="A401" s="15" t="s">
        <v>1514</v>
      </c>
      <c r="B401" s="16" t="e">
        <f>NA()</f>
        <v>#N/A</v>
      </c>
      <c r="C401" s="16" t="e">
        <f>NA()</f>
        <v>#N/A</v>
      </c>
    </row>
    <row r="402" spans="1:3" ht="16.5" customHeight="1" x14ac:dyDescent="0.2">
      <c r="A402" s="15" t="s">
        <v>1513</v>
      </c>
      <c r="B402" s="16" t="e">
        <f>NA()</f>
        <v>#N/A</v>
      </c>
      <c r="C402" s="16" t="e">
        <f>NA()</f>
        <v>#N/A</v>
      </c>
    </row>
    <row r="403" spans="1:3" ht="16.5" customHeight="1" x14ac:dyDescent="0.2">
      <c r="A403" s="15" t="s">
        <v>1512</v>
      </c>
      <c r="B403" s="16">
        <v>1.8956999999999999</v>
      </c>
      <c r="C403" s="16">
        <v>1.9643999999999999</v>
      </c>
    </row>
    <row r="404" spans="1:3" ht="16.5" customHeight="1" x14ac:dyDescent="0.2">
      <c r="A404" s="15" t="s">
        <v>1511</v>
      </c>
      <c r="B404" s="16">
        <v>1.8956999999999999</v>
      </c>
      <c r="C404" s="16">
        <v>1.9643999999999999</v>
      </c>
    </row>
    <row r="405" spans="1:3" ht="16.5" customHeight="1" x14ac:dyDescent="0.2">
      <c r="A405" s="15" t="s">
        <v>1510</v>
      </c>
      <c r="B405" s="16">
        <v>1.8956999999999999</v>
      </c>
      <c r="C405" s="16">
        <v>1.9643999999999999</v>
      </c>
    </row>
    <row r="406" spans="1:3" ht="16.5" customHeight="1" x14ac:dyDescent="0.2">
      <c r="A406" s="15" t="s">
        <v>1509</v>
      </c>
      <c r="B406" s="16">
        <v>1.8956999999999999</v>
      </c>
      <c r="C406" s="16">
        <v>1.9643999999999999</v>
      </c>
    </row>
    <row r="407" spans="1:3" ht="16.5" customHeight="1" x14ac:dyDescent="0.2">
      <c r="A407" s="15" t="s">
        <v>1508</v>
      </c>
      <c r="B407" s="16">
        <v>1.8956999999999999</v>
      </c>
      <c r="C407" s="16">
        <v>1.9643999999999999</v>
      </c>
    </row>
    <row r="408" spans="1:3" ht="16.5" customHeight="1" x14ac:dyDescent="0.2">
      <c r="A408" s="15" t="s">
        <v>1507</v>
      </c>
      <c r="B408" s="16" t="e">
        <f>NA()</f>
        <v>#N/A</v>
      </c>
      <c r="C408" s="16" t="e">
        <f>NA()</f>
        <v>#N/A</v>
      </c>
    </row>
    <row r="409" spans="1:3" ht="16.5" customHeight="1" x14ac:dyDescent="0.2">
      <c r="A409" s="15" t="s">
        <v>1506</v>
      </c>
      <c r="B409" s="16" t="e">
        <f>NA()</f>
        <v>#N/A</v>
      </c>
      <c r="C409" s="16" t="e">
        <f>NA()</f>
        <v>#N/A</v>
      </c>
    </row>
    <row r="410" spans="1:3" ht="16.5" customHeight="1" x14ac:dyDescent="0.2">
      <c r="A410" s="15" t="s">
        <v>1505</v>
      </c>
      <c r="B410" s="16">
        <v>1.8726</v>
      </c>
      <c r="C410" s="16">
        <v>1.9304300000000001</v>
      </c>
    </row>
    <row r="411" spans="1:3" ht="16.5" customHeight="1" x14ac:dyDescent="0.2">
      <c r="A411" s="15" t="s">
        <v>1504</v>
      </c>
      <c r="B411" s="16">
        <v>1.8726</v>
      </c>
      <c r="C411" s="16">
        <v>1.9304300000000001</v>
      </c>
    </row>
    <row r="412" spans="1:3" ht="16.5" customHeight="1" x14ac:dyDescent="0.2">
      <c r="A412" s="15" t="s">
        <v>1503</v>
      </c>
      <c r="B412" s="16">
        <v>1.8726</v>
      </c>
      <c r="C412" s="16">
        <v>1.9304300000000001</v>
      </c>
    </row>
    <row r="413" spans="1:3" ht="16.5" customHeight="1" x14ac:dyDescent="0.2">
      <c r="A413" s="15" t="s">
        <v>1502</v>
      </c>
      <c r="B413" s="16">
        <v>1.8726</v>
      </c>
      <c r="C413" s="16">
        <v>1.9304300000000001</v>
      </c>
    </row>
    <row r="414" spans="1:3" ht="16.5" customHeight="1" x14ac:dyDescent="0.2">
      <c r="A414" s="15" t="s">
        <v>1501</v>
      </c>
      <c r="B414" s="16">
        <v>1.8726</v>
      </c>
      <c r="C414" s="16">
        <v>1.9304300000000001</v>
      </c>
    </row>
    <row r="415" spans="1:3" ht="16.5" customHeight="1" x14ac:dyDescent="0.2">
      <c r="A415" s="15" t="s">
        <v>1500</v>
      </c>
      <c r="B415" s="16" t="e">
        <f>NA()</f>
        <v>#N/A</v>
      </c>
      <c r="C415" s="16" t="e">
        <f>NA()</f>
        <v>#N/A</v>
      </c>
    </row>
    <row r="416" spans="1:3" ht="16.5" customHeight="1" x14ac:dyDescent="0.2">
      <c r="A416" s="15" t="s">
        <v>1499</v>
      </c>
      <c r="B416" s="16" t="e">
        <f>NA()</f>
        <v>#N/A</v>
      </c>
      <c r="C416" s="16" t="e">
        <f>NA()</f>
        <v>#N/A</v>
      </c>
    </row>
    <row r="417" spans="1:3" ht="16.5" customHeight="1" x14ac:dyDescent="0.2">
      <c r="A417" s="15" t="s">
        <v>1498</v>
      </c>
      <c r="B417" s="16">
        <v>1.7365999999999999</v>
      </c>
      <c r="C417" s="16">
        <v>1.9101399999999999</v>
      </c>
    </row>
    <row r="418" spans="1:3" ht="16.5" customHeight="1" x14ac:dyDescent="0.2">
      <c r="A418" s="15" t="s">
        <v>1497</v>
      </c>
      <c r="B418" s="16">
        <v>1.7365999999999999</v>
      </c>
      <c r="C418" s="16">
        <v>1.9101399999999999</v>
      </c>
    </row>
    <row r="419" spans="1:3" ht="16.5" customHeight="1" x14ac:dyDescent="0.2">
      <c r="A419" s="15" t="s">
        <v>1496</v>
      </c>
      <c r="B419" s="16">
        <v>1.7365999999999999</v>
      </c>
      <c r="C419" s="16">
        <v>1.9101399999999999</v>
      </c>
    </row>
    <row r="420" spans="1:3" ht="16.5" customHeight="1" x14ac:dyDescent="0.2">
      <c r="A420" s="15" t="s">
        <v>1495</v>
      </c>
      <c r="B420" s="16">
        <v>1.7365999999999999</v>
      </c>
      <c r="C420" s="16">
        <v>1.9101399999999999</v>
      </c>
    </row>
    <row r="421" spans="1:3" ht="16.5" customHeight="1" x14ac:dyDescent="0.2">
      <c r="A421" s="15" t="s">
        <v>1494</v>
      </c>
      <c r="B421" s="16">
        <v>1.7365999999999999</v>
      </c>
      <c r="C421" s="16">
        <v>1.9101399999999999</v>
      </c>
    </row>
    <row r="422" spans="1:3" ht="16.5" customHeight="1" x14ac:dyDescent="0.2">
      <c r="A422" s="15" t="s">
        <v>1493</v>
      </c>
      <c r="B422" s="16" t="e">
        <f>NA()</f>
        <v>#N/A</v>
      </c>
      <c r="C422" s="16" t="e">
        <f>NA()</f>
        <v>#N/A</v>
      </c>
    </row>
    <row r="423" spans="1:3" ht="16.5" customHeight="1" x14ac:dyDescent="0.2">
      <c r="A423" s="15" t="s">
        <v>1492</v>
      </c>
      <c r="B423" s="16" t="e">
        <f>NA()</f>
        <v>#N/A</v>
      </c>
      <c r="C423" s="16" t="e">
        <f>NA()</f>
        <v>#N/A</v>
      </c>
    </row>
    <row r="424" spans="1:3" ht="16.5" customHeight="1" x14ac:dyDescent="0.2">
      <c r="A424" s="15" t="s">
        <v>1491</v>
      </c>
      <c r="B424" s="16">
        <v>1.7612000000000001</v>
      </c>
      <c r="C424" s="16">
        <v>1.9091800000000001</v>
      </c>
    </row>
    <row r="425" spans="1:3" ht="16.5" customHeight="1" x14ac:dyDescent="0.2">
      <c r="A425" s="15" t="s">
        <v>1490</v>
      </c>
      <c r="B425" s="16">
        <v>1.7612000000000001</v>
      </c>
      <c r="C425" s="16">
        <v>1.9091800000000001</v>
      </c>
    </row>
    <row r="426" spans="1:3" ht="16.5" customHeight="1" x14ac:dyDescent="0.2">
      <c r="A426" s="15" t="s">
        <v>1489</v>
      </c>
      <c r="B426" s="16">
        <v>1.7612000000000001</v>
      </c>
      <c r="C426" s="16">
        <v>1.9091800000000001</v>
      </c>
    </row>
    <row r="427" spans="1:3" ht="16.5" customHeight="1" x14ac:dyDescent="0.2">
      <c r="A427" s="15" t="s">
        <v>1488</v>
      </c>
      <c r="B427" s="16">
        <v>1.7612000000000001</v>
      </c>
      <c r="C427" s="16">
        <v>1.9091800000000001</v>
      </c>
    </row>
    <row r="428" spans="1:3" ht="16.5" customHeight="1" x14ac:dyDescent="0.2">
      <c r="A428" s="15" t="s">
        <v>1487</v>
      </c>
      <c r="B428" s="16">
        <v>1.7612000000000001</v>
      </c>
      <c r="C428" s="16">
        <v>1.9091800000000001</v>
      </c>
    </row>
    <row r="429" spans="1:3" ht="16.5" customHeight="1" x14ac:dyDescent="0.2">
      <c r="A429" s="15" t="s">
        <v>1486</v>
      </c>
      <c r="B429" s="16" t="e">
        <f>NA()</f>
        <v>#N/A</v>
      </c>
      <c r="C429" s="16" t="e">
        <f>NA()</f>
        <v>#N/A</v>
      </c>
    </row>
    <row r="430" spans="1:3" ht="16.5" customHeight="1" x14ac:dyDescent="0.2">
      <c r="A430" s="15" t="s">
        <v>1485</v>
      </c>
      <c r="B430" s="16" t="e">
        <f>NA()</f>
        <v>#N/A</v>
      </c>
      <c r="C430" s="16" t="e">
        <f>NA()</f>
        <v>#N/A</v>
      </c>
    </row>
    <row r="431" spans="1:3" ht="16.5" customHeight="1" x14ac:dyDescent="0.2">
      <c r="A431" s="15" t="s">
        <v>1484</v>
      </c>
      <c r="B431" s="16">
        <v>1.7373000000000001</v>
      </c>
      <c r="C431" s="16">
        <v>1.9085799999999999</v>
      </c>
    </row>
    <row r="432" spans="1:3" ht="16.5" customHeight="1" x14ac:dyDescent="0.2">
      <c r="A432" s="15" t="s">
        <v>1483</v>
      </c>
      <c r="B432" s="16">
        <v>1.7373000000000001</v>
      </c>
      <c r="C432" s="16">
        <v>1.9085799999999999</v>
      </c>
    </row>
    <row r="433" spans="1:3" ht="16.5" customHeight="1" x14ac:dyDescent="0.2">
      <c r="A433" s="15" t="s">
        <v>1482</v>
      </c>
      <c r="B433" s="16">
        <v>1.7373000000000001</v>
      </c>
      <c r="C433" s="16">
        <v>1.9085799999999999</v>
      </c>
    </row>
    <row r="434" spans="1:3" ht="16.5" customHeight="1" x14ac:dyDescent="0.2">
      <c r="A434" s="15" t="s">
        <v>1481</v>
      </c>
      <c r="B434" s="16">
        <v>1.7373000000000001</v>
      </c>
      <c r="C434" s="16">
        <v>1.9085799999999999</v>
      </c>
    </row>
    <row r="435" spans="1:3" ht="16.5" customHeight="1" x14ac:dyDescent="0.2">
      <c r="A435" s="15" t="s">
        <v>1480</v>
      </c>
      <c r="B435" s="16">
        <v>1.7373000000000001</v>
      </c>
      <c r="C435" s="16">
        <v>1.9085799999999999</v>
      </c>
    </row>
    <row r="436" spans="1:3" ht="16.5" customHeight="1" x14ac:dyDescent="0.2">
      <c r="A436" s="15" t="s">
        <v>1479</v>
      </c>
      <c r="B436" s="16" t="e">
        <f>NA()</f>
        <v>#N/A</v>
      </c>
      <c r="C436" s="16" t="e">
        <f>NA()</f>
        <v>#N/A</v>
      </c>
    </row>
    <row r="437" spans="1:3" ht="16.5" customHeight="1" x14ac:dyDescent="0.2">
      <c r="A437" s="15" t="s">
        <v>1478</v>
      </c>
      <c r="B437" s="16" t="e">
        <f>NA()</f>
        <v>#N/A</v>
      </c>
      <c r="C437" s="16" t="e">
        <f>NA()</f>
        <v>#N/A</v>
      </c>
    </row>
    <row r="438" spans="1:3" ht="16.5" customHeight="1" x14ac:dyDescent="0.2">
      <c r="A438" s="15" t="s">
        <v>1477</v>
      </c>
      <c r="B438" s="16">
        <v>1.6692</v>
      </c>
      <c r="C438" s="16">
        <v>1.8591500000000001</v>
      </c>
    </row>
    <row r="439" spans="1:3" ht="16.5" customHeight="1" x14ac:dyDescent="0.2">
      <c r="A439" s="15" t="s">
        <v>1476</v>
      </c>
      <c r="B439" s="16">
        <v>1.6692</v>
      </c>
      <c r="C439" s="16">
        <v>1.8591500000000001</v>
      </c>
    </row>
    <row r="440" spans="1:3" ht="16.5" customHeight="1" x14ac:dyDescent="0.2">
      <c r="A440" s="15" t="s">
        <v>1475</v>
      </c>
      <c r="B440" s="16">
        <v>1.6692</v>
      </c>
      <c r="C440" s="16">
        <v>1.8591500000000001</v>
      </c>
    </row>
    <row r="441" spans="1:3" ht="16.5" customHeight="1" x14ac:dyDescent="0.2">
      <c r="A441" s="15" t="s">
        <v>1474</v>
      </c>
      <c r="B441" s="16">
        <v>1.6692</v>
      </c>
      <c r="C441" s="16">
        <v>1.8591500000000001</v>
      </c>
    </row>
    <row r="442" spans="1:3" ht="16.5" customHeight="1" x14ac:dyDescent="0.2">
      <c r="A442" s="15" t="s">
        <v>1473</v>
      </c>
      <c r="B442" s="16">
        <v>1.6692</v>
      </c>
      <c r="C442" s="16">
        <v>1.8591500000000001</v>
      </c>
    </row>
    <row r="443" spans="1:3" ht="16.5" customHeight="1" x14ac:dyDescent="0.2">
      <c r="A443" s="15" t="s">
        <v>1472</v>
      </c>
      <c r="B443" s="16" t="e">
        <f>NA()</f>
        <v>#N/A</v>
      </c>
      <c r="C443" s="16" t="e">
        <f>NA()</f>
        <v>#N/A</v>
      </c>
    </row>
    <row r="444" spans="1:3" ht="16.5" customHeight="1" x14ac:dyDescent="0.2">
      <c r="A444" s="15" t="s">
        <v>1471</v>
      </c>
      <c r="B444" s="16" t="e">
        <f>NA()</f>
        <v>#N/A</v>
      </c>
      <c r="C444" s="16" t="e">
        <f>NA()</f>
        <v>#N/A</v>
      </c>
    </row>
    <row r="445" spans="1:3" ht="16.5" customHeight="1" x14ac:dyDescent="0.2">
      <c r="A445" s="15" t="s">
        <v>1470</v>
      </c>
      <c r="B445" s="16">
        <v>1.6214999999999999</v>
      </c>
      <c r="C445" s="16">
        <v>1.8328599999999999</v>
      </c>
    </row>
    <row r="446" spans="1:3" ht="16.5" customHeight="1" x14ac:dyDescent="0.2">
      <c r="A446" s="15" t="s">
        <v>1469</v>
      </c>
      <c r="B446" s="16">
        <v>1.6214999999999999</v>
      </c>
      <c r="C446" s="16">
        <v>1.8328599999999999</v>
      </c>
    </row>
    <row r="447" spans="1:3" ht="16.5" customHeight="1" x14ac:dyDescent="0.2">
      <c r="A447" s="15" t="s">
        <v>1468</v>
      </c>
      <c r="B447" s="16">
        <v>1.6214999999999999</v>
      </c>
      <c r="C447" s="16">
        <v>1.8328599999999999</v>
      </c>
    </row>
    <row r="448" spans="1:3" ht="16.5" customHeight="1" x14ac:dyDescent="0.2">
      <c r="A448" s="15" t="s">
        <v>1467</v>
      </c>
      <c r="B448" s="16">
        <v>1.6214999999999999</v>
      </c>
      <c r="C448" s="16">
        <v>1.8328599999999999</v>
      </c>
    </row>
    <row r="449" spans="1:3" ht="16.5" customHeight="1" x14ac:dyDescent="0.2">
      <c r="A449" s="15" t="s">
        <v>1466</v>
      </c>
      <c r="B449" s="16">
        <v>1.6214999999999999</v>
      </c>
      <c r="C449" s="16">
        <v>1.8328599999999999</v>
      </c>
    </row>
    <row r="450" spans="1:3" ht="16.5" customHeight="1" x14ac:dyDescent="0.2">
      <c r="A450" s="15" t="s">
        <v>1465</v>
      </c>
      <c r="B450" s="16" t="e">
        <f>NA()</f>
        <v>#N/A</v>
      </c>
      <c r="C450" s="16" t="e">
        <f>NA()</f>
        <v>#N/A</v>
      </c>
    </row>
    <row r="451" spans="1:3" ht="16.5" customHeight="1" x14ac:dyDescent="0.2">
      <c r="A451" s="15" t="s">
        <v>1464</v>
      </c>
      <c r="B451" s="16" t="e">
        <f>NA()</f>
        <v>#N/A</v>
      </c>
      <c r="C451" s="16" t="e">
        <f>NA()</f>
        <v>#N/A</v>
      </c>
    </row>
    <row r="452" spans="1:3" ht="16.5" customHeight="1" x14ac:dyDescent="0.2">
      <c r="A452" s="15" t="s">
        <v>1463</v>
      </c>
      <c r="B452" s="16">
        <v>1.5708</v>
      </c>
      <c r="C452" s="16">
        <v>1.7661500000000001</v>
      </c>
    </row>
    <row r="453" spans="1:3" ht="16.5" customHeight="1" x14ac:dyDescent="0.2">
      <c r="A453" s="15" t="s">
        <v>1462</v>
      </c>
      <c r="B453" s="16">
        <v>1.5708</v>
      </c>
      <c r="C453" s="16">
        <v>1.7661500000000001</v>
      </c>
    </row>
    <row r="454" spans="1:3" ht="16.5" customHeight="1" x14ac:dyDescent="0.2">
      <c r="A454" s="15" t="s">
        <v>1461</v>
      </c>
      <c r="B454" s="16">
        <v>1.5708</v>
      </c>
      <c r="C454" s="16">
        <v>1.7661500000000001</v>
      </c>
    </row>
    <row r="455" spans="1:3" ht="16.5" customHeight="1" x14ac:dyDescent="0.2">
      <c r="A455" s="15" t="s">
        <v>1460</v>
      </c>
      <c r="B455" s="16">
        <v>1.5708</v>
      </c>
      <c r="C455" s="16">
        <v>1.7661500000000001</v>
      </c>
    </row>
    <row r="456" spans="1:3" ht="16.5" customHeight="1" x14ac:dyDescent="0.2">
      <c r="A456" s="15" t="s">
        <v>1459</v>
      </c>
      <c r="B456" s="16">
        <v>1.5708</v>
      </c>
      <c r="C456" s="16">
        <v>1.7661500000000001</v>
      </c>
    </row>
    <row r="457" spans="1:3" ht="16.5" customHeight="1" x14ac:dyDescent="0.2">
      <c r="A457" s="15" t="s">
        <v>1458</v>
      </c>
      <c r="B457" s="16" t="e">
        <f>NA()</f>
        <v>#N/A</v>
      </c>
      <c r="C457" s="16" t="e">
        <f>NA()</f>
        <v>#N/A</v>
      </c>
    </row>
    <row r="458" spans="1:3" ht="16.5" customHeight="1" x14ac:dyDescent="0.2">
      <c r="A458" s="15" t="s">
        <v>1457</v>
      </c>
      <c r="B458" s="16" t="e">
        <f>NA()</f>
        <v>#N/A</v>
      </c>
      <c r="C458" s="16" t="e">
        <f>NA()</f>
        <v>#N/A</v>
      </c>
    </row>
    <row r="459" spans="1:3" ht="16.5" customHeight="1" x14ac:dyDescent="0.2">
      <c r="A459" s="15" t="s">
        <v>1456</v>
      </c>
      <c r="B459" s="16">
        <v>1.5764</v>
      </c>
      <c r="C459" s="16">
        <v>1.78329</v>
      </c>
    </row>
    <row r="460" spans="1:3" ht="16.5" customHeight="1" x14ac:dyDescent="0.2">
      <c r="A460" s="15" t="s">
        <v>1455</v>
      </c>
      <c r="B460" s="16">
        <v>1.5764</v>
      </c>
      <c r="C460" s="16">
        <v>1.78329</v>
      </c>
    </row>
    <row r="461" spans="1:3" ht="16.5" customHeight="1" x14ac:dyDescent="0.2">
      <c r="A461" s="15" t="s">
        <v>1454</v>
      </c>
      <c r="B461" s="16">
        <v>1.5764</v>
      </c>
      <c r="C461" s="16">
        <v>1.78329</v>
      </c>
    </row>
    <row r="462" spans="1:3" ht="16.5" customHeight="1" x14ac:dyDescent="0.2">
      <c r="A462" s="15" t="s">
        <v>1453</v>
      </c>
      <c r="B462" s="16">
        <v>1.5764</v>
      </c>
      <c r="C462" s="16">
        <v>1.78329</v>
      </c>
    </row>
    <row r="463" spans="1:3" ht="16.5" customHeight="1" x14ac:dyDescent="0.2">
      <c r="A463" s="15" t="s">
        <v>1452</v>
      </c>
      <c r="B463" s="16">
        <v>1.5764</v>
      </c>
      <c r="C463" s="16">
        <v>1.78329</v>
      </c>
    </row>
    <row r="464" spans="1:3" ht="16.5" customHeight="1" x14ac:dyDescent="0.2">
      <c r="A464" s="15" t="s">
        <v>1451</v>
      </c>
      <c r="B464" s="16" t="e">
        <f>NA()</f>
        <v>#N/A</v>
      </c>
      <c r="C464" s="16" t="e">
        <f>NA()</f>
        <v>#N/A</v>
      </c>
    </row>
    <row r="465" spans="1:3" ht="16.5" customHeight="1" x14ac:dyDescent="0.2">
      <c r="A465" s="15" t="s">
        <v>1450</v>
      </c>
      <c r="B465" s="16" t="e">
        <f>NA()</f>
        <v>#N/A</v>
      </c>
      <c r="C465" s="16" t="e">
        <f>NA()</f>
        <v>#N/A</v>
      </c>
    </row>
    <row r="466" spans="1:3" ht="16.5" customHeight="1" x14ac:dyDescent="0.2">
      <c r="A466" s="15" t="s">
        <v>1449</v>
      </c>
      <c r="B466" s="16">
        <v>1.5841000000000001</v>
      </c>
      <c r="C466" s="16">
        <v>1.77884</v>
      </c>
    </row>
    <row r="467" spans="1:3" ht="16.5" customHeight="1" x14ac:dyDescent="0.2">
      <c r="A467" s="15" t="s">
        <v>1448</v>
      </c>
      <c r="B467" s="16">
        <v>1.5841000000000001</v>
      </c>
      <c r="C467" s="16">
        <v>1.77884</v>
      </c>
    </row>
    <row r="468" spans="1:3" ht="16.5" customHeight="1" x14ac:dyDescent="0.2">
      <c r="A468" s="15" t="s">
        <v>1447</v>
      </c>
      <c r="B468" s="16">
        <v>1.5841000000000001</v>
      </c>
      <c r="C468" s="16">
        <v>1.77884</v>
      </c>
    </row>
    <row r="469" spans="1:3" ht="16.5" customHeight="1" x14ac:dyDescent="0.2">
      <c r="A469" s="15" t="s">
        <v>1446</v>
      </c>
      <c r="B469" s="16">
        <v>1.5841000000000001</v>
      </c>
      <c r="C469" s="16">
        <v>1.77884</v>
      </c>
    </row>
    <row r="470" spans="1:3" ht="16.5" customHeight="1" x14ac:dyDescent="0.2">
      <c r="A470" s="15" t="s">
        <v>1445</v>
      </c>
      <c r="B470" s="16">
        <v>1.5841000000000001</v>
      </c>
      <c r="C470" s="16">
        <v>1.77884</v>
      </c>
    </row>
    <row r="471" spans="1:3" ht="16.5" customHeight="1" x14ac:dyDescent="0.2">
      <c r="A471" s="15" t="s">
        <v>1444</v>
      </c>
      <c r="B471" s="16" t="e">
        <f>NA()</f>
        <v>#N/A</v>
      </c>
      <c r="C471" s="16" t="e">
        <f>NA()</f>
        <v>#N/A</v>
      </c>
    </row>
    <row r="472" spans="1:3" ht="16.5" customHeight="1" x14ac:dyDescent="0.2">
      <c r="A472" s="15" t="s">
        <v>1443</v>
      </c>
      <c r="B472" s="16" t="e">
        <f>NA()</f>
        <v>#N/A</v>
      </c>
      <c r="C472" s="16" t="e">
        <f>NA()</f>
        <v>#N/A</v>
      </c>
    </row>
    <row r="473" spans="1:3" ht="16.5" customHeight="1" x14ac:dyDescent="0.2">
      <c r="A473" s="15" t="s">
        <v>1442</v>
      </c>
      <c r="B473" s="16">
        <v>1.6201000000000001</v>
      </c>
      <c r="C473" s="16">
        <v>1.7956000000000001</v>
      </c>
    </row>
    <row r="474" spans="1:3" ht="16.5" customHeight="1" x14ac:dyDescent="0.2">
      <c r="A474" s="15" t="s">
        <v>1441</v>
      </c>
      <c r="B474" s="16">
        <v>1.6201000000000001</v>
      </c>
      <c r="C474" s="16">
        <v>1.7956000000000001</v>
      </c>
    </row>
    <row r="475" spans="1:3" ht="16.5" customHeight="1" x14ac:dyDescent="0.2">
      <c r="A475" s="15" t="s">
        <v>1440</v>
      </c>
      <c r="B475" s="16">
        <v>1.6201000000000001</v>
      </c>
      <c r="C475" s="16">
        <v>1.7956000000000001</v>
      </c>
    </row>
    <row r="476" spans="1:3" ht="16.5" customHeight="1" x14ac:dyDescent="0.2">
      <c r="A476" s="15" t="s">
        <v>1439</v>
      </c>
      <c r="B476" s="16">
        <v>1.6201000000000001</v>
      </c>
      <c r="C476" s="16">
        <v>1.7956000000000001</v>
      </c>
    </row>
    <row r="477" spans="1:3" ht="16.5" customHeight="1" x14ac:dyDescent="0.2">
      <c r="A477" s="15" t="s">
        <v>1438</v>
      </c>
      <c r="B477" s="16">
        <v>1.6201000000000001</v>
      </c>
      <c r="C477" s="16">
        <v>1.7956000000000001</v>
      </c>
    </row>
    <row r="478" spans="1:3" ht="16.5" customHeight="1" x14ac:dyDescent="0.2">
      <c r="A478" s="15" t="s">
        <v>1437</v>
      </c>
      <c r="B478" s="16" t="e">
        <f>NA()</f>
        <v>#N/A</v>
      </c>
      <c r="C478" s="16" t="e">
        <f>NA()</f>
        <v>#N/A</v>
      </c>
    </row>
    <row r="479" spans="1:3" ht="16.5" customHeight="1" x14ac:dyDescent="0.2">
      <c r="A479" s="15" t="s">
        <v>1436</v>
      </c>
      <c r="B479" s="16" t="e">
        <f>NA()</f>
        <v>#N/A</v>
      </c>
      <c r="C479" s="16" t="e">
        <f>NA()</f>
        <v>#N/A</v>
      </c>
    </row>
    <row r="480" spans="1:3" ht="16.5" customHeight="1" x14ac:dyDescent="0.2">
      <c r="A480" s="15" t="s">
        <v>1435</v>
      </c>
      <c r="B480" s="16">
        <v>1.5942000000000001</v>
      </c>
      <c r="C480" s="16">
        <v>1.7782800000000001</v>
      </c>
    </row>
    <row r="481" spans="1:3" ht="16.5" customHeight="1" x14ac:dyDescent="0.2">
      <c r="A481" s="15" t="s">
        <v>1434</v>
      </c>
      <c r="B481" s="16">
        <v>1.5942000000000001</v>
      </c>
      <c r="C481" s="16">
        <v>1.7782800000000001</v>
      </c>
    </row>
    <row r="482" spans="1:3" ht="16.5" customHeight="1" x14ac:dyDescent="0.2">
      <c r="A482" s="15" t="s">
        <v>1433</v>
      </c>
      <c r="B482" s="16">
        <v>1.5942000000000001</v>
      </c>
      <c r="C482" s="16">
        <v>1.7782800000000001</v>
      </c>
    </row>
    <row r="483" spans="1:3" ht="16.5" customHeight="1" x14ac:dyDescent="0.2">
      <c r="A483" s="15" t="s">
        <v>1432</v>
      </c>
      <c r="B483" s="16">
        <v>1.5942000000000001</v>
      </c>
      <c r="C483" s="16">
        <v>1.7782800000000001</v>
      </c>
    </row>
    <row r="484" spans="1:3" ht="16.5" customHeight="1" x14ac:dyDescent="0.2">
      <c r="A484" s="15" t="s">
        <v>1431</v>
      </c>
      <c r="B484" s="16">
        <v>1.5942000000000001</v>
      </c>
      <c r="C484" s="16">
        <v>1.7782800000000001</v>
      </c>
    </row>
    <row r="485" spans="1:3" ht="16.5" customHeight="1" x14ac:dyDescent="0.2">
      <c r="A485" s="15" t="s">
        <v>1430</v>
      </c>
      <c r="B485" s="16" t="e">
        <f>NA()</f>
        <v>#N/A</v>
      </c>
      <c r="C485" s="16" t="e">
        <f>NA()</f>
        <v>#N/A</v>
      </c>
    </row>
    <row r="486" spans="1:3" ht="16.5" customHeight="1" x14ac:dyDescent="0.2">
      <c r="A486" s="15" t="s">
        <v>1429</v>
      </c>
      <c r="B486" s="16" t="e">
        <f>NA()</f>
        <v>#N/A</v>
      </c>
      <c r="C486" s="16" t="e">
        <f>NA()</f>
        <v>#N/A</v>
      </c>
    </row>
    <row r="487" spans="1:3" ht="16.5" customHeight="1" x14ac:dyDescent="0.2">
      <c r="A487" s="15" t="s">
        <v>1428</v>
      </c>
      <c r="B487" s="16">
        <v>1.5868</v>
      </c>
      <c r="C487" s="16">
        <v>1.7657</v>
      </c>
    </row>
    <row r="488" spans="1:3" ht="16.5" customHeight="1" x14ac:dyDescent="0.2">
      <c r="A488" s="15" t="s">
        <v>1427</v>
      </c>
      <c r="B488" s="16">
        <v>1.5868</v>
      </c>
      <c r="C488" s="16">
        <v>1.7657</v>
      </c>
    </row>
    <row r="489" spans="1:3" ht="16.5" customHeight="1" x14ac:dyDescent="0.2">
      <c r="A489" s="15" t="s">
        <v>1426</v>
      </c>
      <c r="B489" s="16">
        <v>1.5868</v>
      </c>
      <c r="C489" s="16">
        <v>1.7657</v>
      </c>
    </row>
    <row r="490" spans="1:3" ht="16.5" customHeight="1" x14ac:dyDescent="0.2">
      <c r="A490" s="15" t="s">
        <v>1425</v>
      </c>
      <c r="B490" s="16">
        <v>1.5868</v>
      </c>
      <c r="C490" s="16">
        <v>1.7657</v>
      </c>
    </row>
    <row r="491" spans="1:3" ht="16.5" customHeight="1" x14ac:dyDescent="0.2">
      <c r="A491" s="15" t="s">
        <v>1424</v>
      </c>
      <c r="B491" s="16">
        <v>1.5868</v>
      </c>
      <c r="C491" s="16">
        <v>1.7657</v>
      </c>
    </row>
    <row r="492" spans="1:3" ht="16.5" customHeight="1" x14ac:dyDescent="0.2">
      <c r="A492" s="15" t="s">
        <v>1423</v>
      </c>
      <c r="B492" s="16" t="e">
        <f>NA()</f>
        <v>#N/A</v>
      </c>
      <c r="C492" s="16" t="e">
        <f>NA()</f>
        <v>#N/A</v>
      </c>
    </row>
    <row r="493" spans="1:3" ht="16.5" customHeight="1" x14ac:dyDescent="0.2">
      <c r="A493" s="15" t="s">
        <v>1422</v>
      </c>
      <c r="B493" s="16" t="e">
        <f>NA()</f>
        <v>#N/A</v>
      </c>
      <c r="C493" s="16" t="e">
        <f>NA()</f>
        <v>#N/A</v>
      </c>
    </row>
    <row r="494" spans="1:3" ht="16.5" customHeight="1" x14ac:dyDescent="0.2">
      <c r="A494" s="15" t="s">
        <v>1421</v>
      </c>
      <c r="B494" s="16">
        <v>1.5588</v>
      </c>
      <c r="C494" s="16">
        <v>1.7403599999999999</v>
      </c>
    </row>
    <row r="495" spans="1:3" ht="16.5" customHeight="1" x14ac:dyDescent="0.2">
      <c r="A495" s="15" t="s">
        <v>1420</v>
      </c>
      <c r="B495" s="16">
        <v>1.5588</v>
      </c>
      <c r="C495" s="16">
        <v>1.7403599999999999</v>
      </c>
    </row>
    <row r="496" spans="1:3" ht="16.5" customHeight="1" x14ac:dyDescent="0.2">
      <c r="A496" s="15" t="s">
        <v>1419</v>
      </c>
      <c r="B496" s="16">
        <v>1.5588</v>
      </c>
      <c r="C496" s="16">
        <v>1.7403599999999999</v>
      </c>
    </row>
    <row r="497" spans="1:3" ht="16.5" customHeight="1" x14ac:dyDescent="0.2">
      <c r="A497" s="15" t="s">
        <v>1418</v>
      </c>
      <c r="B497" s="16">
        <v>1.5588</v>
      </c>
      <c r="C497" s="16">
        <v>1.7403599999999999</v>
      </c>
    </row>
    <row r="498" spans="1:3" ht="16.5" customHeight="1" x14ac:dyDescent="0.2">
      <c r="A498" s="15" t="s">
        <v>1417</v>
      </c>
      <c r="B498" s="16">
        <v>1.5588</v>
      </c>
      <c r="C498" s="16">
        <v>1.7403599999999999</v>
      </c>
    </row>
    <row r="499" spans="1:3" ht="16.5" customHeight="1" x14ac:dyDescent="0.2">
      <c r="A499" s="15" t="s">
        <v>1416</v>
      </c>
      <c r="B499" s="16" t="e">
        <f>NA()</f>
        <v>#N/A</v>
      </c>
      <c r="C499" s="16" t="e">
        <f>NA()</f>
        <v>#N/A</v>
      </c>
    </row>
    <row r="500" spans="1:3" ht="16.5" customHeight="1" x14ac:dyDescent="0.2">
      <c r="A500" s="15" t="s">
        <v>1415</v>
      </c>
      <c r="B500" s="16" t="e">
        <f>NA()</f>
        <v>#N/A</v>
      </c>
      <c r="C500" s="16" t="e">
        <f>NA()</f>
        <v>#N/A</v>
      </c>
    </row>
    <row r="501" spans="1:3" ht="16.5" customHeight="1" x14ac:dyDescent="0.2">
      <c r="A501" s="15" t="s">
        <v>1414</v>
      </c>
      <c r="B501" s="16">
        <v>1.5238</v>
      </c>
      <c r="C501" s="16">
        <v>1.72509</v>
      </c>
    </row>
    <row r="502" spans="1:3" ht="16.5" customHeight="1" x14ac:dyDescent="0.2">
      <c r="A502" s="15" t="s">
        <v>1413</v>
      </c>
      <c r="B502" s="16">
        <v>1.5238</v>
      </c>
      <c r="C502" s="16">
        <v>1.72509</v>
      </c>
    </row>
    <row r="503" spans="1:3" ht="16.5" customHeight="1" x14ac:dyDescent="0.2">
      <c r="A503" s="15" t="s">
        <v>1412</v>
      </c>
      <c r="B503" s="16">
        <v>1.5238</v>
      </c>
      <c r="C503" s="16">
        <v>1.72509</v>
      </c>
    </row>
    <row r="504" spans="1:3" ht="16.5" customHeight="1" x14ac:dyDescent="0.2">
      <c r="A504" s="15" t="s">
        <v>1411</v>
      </c>
      <c r="B504" s="16">
        <v>1.5238</v>
      </c>
      <c r="C504" s="16">
        <v>1.72509</v>
      </c>
    </row>
    <row r="505" spans="1:3" ht="16.5" customHeight="1" x14ac:dyDescent="0.2">
      <c r="A505" s="15" t="s">
        <v>1410</v>
      </c>
      <c r="B505" s="16">
        <v>1.5238</v>
      </c>
      <c r="C505" s="16">
        <v>1.72509</v>
      </c>
    </row>
    <row r="506" spans="1:3" ht="16.5" customHeight="1" x14ac:dyDescent="0.2">
      <c r="A506" s="15" t="s">
        <v>1409</v>
      </c>
      <c r="B506" s="16" t="e">
        <f>NA()</f>
        <v>#N/A</v>
      </c>
      <c r="C506" s="16" t="e">
        <f>NA()</f>
        <v>#N/A</v>
      </c>
    </row>
    <row r="507" spans="1:3" ht="16.5" customHeight="1" x14ac:dyDescent="0.2">
      <c r="A507" s="15" t="s">
        <v>1408</v>
      </c>
      <c r="B507" s="16" t="e">
        <f>NA()</f>
        <v>#N/A</v>
      </c>
      <c r="C507" s="16" t="e">
        <f>NA()</f>
        <v>#N/A</v>
      </c>
    </row>
    <row r="508" spans="1:3" ht="16.5" customHeight="1" x14ac:dyDescent="0.2">
      <c r="A508" s="15" t="s">
        <v>1407</v>
      </c>
      <c r="B508" s="16">
        <v>1.5287999999999999</v>
      </c>
      <c r="C508" s="16">
        <v>1.7134499999999999</v>
      </c>
    </row>
    <row r="509" spans="1:3" ht="16.5" customHeight="1" x14ac:dyDescent="0.2">
      <c r="A509" s="15" t="s">
        <v>1406</v>
      </c>
      <c r="B509" s="16">
        <v>1.5287999999999999</v>
      </c>
      <c r="C509" s="16">
        <v>1.7134499999999999</v>
      </c>
    </row>
    <row r="510" spans="1:3" ht="16.5" customHeight="1" x14ac:dyDescent="0.2">
      <c r="A510" s="15" t="s">
        <v>1405</v>
      </c>
      <c r="B510" s="16">
        <v>1.5287999999999999</v>
      </c>
      <c r="C510" s="16">
        <v>1.7134499999999999</v>
      </c>
    </row>
    <row r="511" spans="1:3" ht="16.5" customHeight="1" x14ac:dyDescent="0.2">
      <c r="A511" s="15" t="s">
        <v>1404</v>
      </c>
      <c r="B511" s="16">
        <v>1.5287999999999999</v>
      </c>
      <c r="C511" s="16">
        <v>1.7134499999999999</v>
      </c>
    </row>
    <row r="512" spans="1:3" ht="16.5" customHeight="1" x14ac:dyDescent="0.2">
      <c r="A512" s="15" t="s">
        <v>1403</v>
      </c>
      <c r="B512" s="16">
        <v>1.5287999999999999</v>
      </c>
      <c r="C512" s="16">
        <v>1.7134499999999999</v>
      </c>
    </row>
    <row r="513" spans="1:3" ht="16.5" customHeight="1" x14ac:dyDescent="0.2">
      <c r="A513" s="15" t="s">
        <v>1402</v>
      </c>
      <c r="B513" s="16" t="e">
        <f>NA()</f>
        <v>#N/A</v>
      </c>
      <c r="C513" s="16" t="e">
        <f>NA()</f>
        <v>#N/A</v>
      </c>
    </row>
    <row r="514" spans="1:3" ht="16.5" customHeight="1" x14ac:dyDescent="0.2">
      <c r="A514" s="15" t="s">
        <v>1401</v>
      </c>
      <c r="B514" s="16" t="e">
        <f>NA()</f>
        <v>#N/A</v>
      </c>
      <c r="C514" s="16" t="e">
        <f>NA()</f>
        <v>#N/A</v>
      </c>
    </row>
    <row r="515" spans="1:3" ht="16.5" customHeight="1" x14ac:dyDescent="0.2">
      <c r="A515" s="15" t="s">
        <v>1400</v>
      </c>
      <c r="B515" s="16">
        <v>1.6979</v>
      </c>
      <c r="C515" s="16">
        <v>1.7</v>
      </c>
    </row>
    <row r="516" spans="1:3" ht="16.5" customHeight="1" x14ac:dyDescent="0.2">
      <c r="A516" s="15" t="s">
        <v>1399</v>
      </c>
      <c r="B516" s="16">
        <v>1.6979</v>
      </c>
      <c r="C516" s="16">
        <v>1.7</v>
      </c>
    </row>
    <row r="517" spans="1:3" ht="16.5" customHeight="1" x14ac:dyDescent="0.2">
      <c r="A517" s="15" t="s">
        <v>1398</v>
      </c>
      <c r="B517" s="16">
        <v>1.6979</v>
      </c>
      <c r="C517" s="16">
        <v>1.7</v>
      </c>
    </row>
    <row r="518" spans="1:3" ht="16.5" customHeight="1" x14ac:dyDescent="0.2">
      <c r="A518" s="15" t="s">
        <v>1397</v>
      </c>
      <c r="B518" s="16">
        <v>1.6979</v>
      </c>
      <c r="C518" s="16">
        <v>1.7</v>
      </c>
    </row>
    <row r="519" spans="1:3" ht="16.5" customHeight="1" x14ac:dyDescent="0.2">
      <c r="A519" s="15" t="s">
        <v>1396</v>
      </c>
      <c r="B519" s="16">
        <v>1.6979</v>
      </c>
      <c r="C519" s="16">
        <v>1.7</v>
      </c>
    </row>
    <row r="520" spans="1:3" ht="16.5" customHeight="1" x14ac:dyDescent="0.2">
      <c r="A520" s="15" t="s">
        <v>1395</v>
      </c>
      <c r="B520" s="16" t="e">
        <f>NA()</f>
        <v>#N/A</v>
      </c>
      <c r="C520" s="16" t="e">
        <f>NA()</f>
        <v>#N/A</v>
      </c>
    </row>
    <row r="521" spans="1:3" ht="16.5" customHeight="1" x14ac:dyDescent="0.2">
      <c r="A521" s="15" t="s">
        <v>1394</v>
      </c>
      <c r="B521" s="16" t="e">
        <f>NA()</f>
        <v>#N/A</v>
      </c>
      <c r="C521" s="16" t="e">
        <f>NA()</f>
        <v>#N/A</v>
      </c>
    </row>
    <row r="522" spans="1:3" ht="16.5" customHeight="1" x14ac:dyDescent="0.2">
      <c r="A522" s="15" t="s">
        <v>1393</v>
      </c>
      <c r="B522" s="16">
        <v>1.4067000000000001</v>
      </c>
      <c r="C522" s="16">
        <v>1.6655800000000001</v>
      </c>
    </row>
    <row r="523" spans="1:3" ht="16.5" customHeight="1" x14ac:dyDescent="0.2">
      <c r="A523" s="15" t="s">
        <v>1392</v>
      </c>
      <c r="B523" s="16">
        <v>1.4067000000000001</v>
      </c>
      <c r="C523" s="16">
        <v>1.6655800000000001</v>
      </c>
    </row>
    <row r="524" spans="1:3" ht="16.5" customHeight="1" x14ac:dyDescent="0.2">
      <c r="A524" s="15" t="s">
        <v>1391</v>
      </c>
      <c r="B524" s="16">
        <v>1.4067000000000001</v>
      </c>
      <c r="C524" s="16">
        <v>1.6655800000000001</v>
      </c>
    </row>
    <row r="525" spans="1:3" ht="16.5" customHeight="1" x14ac:dyDescent="0.2">
      <c r="A525" s="15" t="s">
        <v>1390</v>
      </c>
      <c r="B525" s="16">
        <v>1.4067000000000001</v>
      </c>
      <c r="C525" s="16">
        <v>1.6655800000000001</v>
      </c>
    </row>
    <row r="526" spans="1:3" ht="16.5" customHeight="1" x14ac:dyDescent="0.2">
      <c r="A526" s="15" t="s">
        <v>1389</v>
      </c>
      <c r="B526" s="16">
        <v>1.4067000000000001</v>
      </c>
      <c r="C526" s="16">
        <v>1.6655800000000001</v>
      </c>
    </row>
    <row r="527" spans="1:3" ht="16.5" customHeight="1" x14ac:dyDescent="0.2">
      <c r="A527" s="15" t="s">
        <v>1388</v>
      </c>
      <c r="B527" s="16" t="e">
        <f>NA()</f>
        <v>#N/A</v>
      </c>
      <c r="C527" s="16" t="e">
        <f>NA()</f>
        <v>#N/A</v>
      </c>
    </row>
    <row r="528" spans="1:3" ht="16.5" customHeight="1" x14ac:dyDescent="0.2">
      <c r="A528" s="15" t="s">
        <v>1387</v>
      </c>
      <c r="B528" s="16" t="e">
        <f>NA()</f>
        <v>#N/A</v>
      </c>
      <c r="C528" s="16" t="e">
        <f>NA()</f>
        <v>#N/A</v>
      </c>
    </row>
    <row r="529" spans="1:3" ht="16.5" customHeight="1" x14ac:dyDescent="0.2">
      <c r="A529" s="15" t="s">
        <v>1386</v>
      </c>
      <c r="B529" s="16">
        <v>1.3228</v>
      </c>
      <c r="C529" s="16">
        <v>1.6494</v>
      </c>
    </row>
    <row r="530" spans="1:3" ht="16.5" customHeight="1" x14ac:dyDescent="0.2">
      <c r="A530" s="15" t="s">
        <v>1385</v>
      </c>
      <c r="B530" s="16">
        <v>1.3228</v>
      </c>
      <c r="C530" s="16">
        <v>1.6494</v>
      </c>
    </row>
    <row r="531" spans="1:3" ht="16.5" customHeight="1" x14ac:dyDescent="0.2">
      <c r="A531" s="15" t="s">
        <v>1384</v>
      </c>
      <c r="B531" s="16">
        <v>1.3228</v>
      </c>
      <c r="C531" s="16">
        <v>1.6494</v>
      </c>
    </row>
    <row r="532" spans="1:3" ht="16.5" customHeight="1" x14ac:dyDescent="0.2">
      <c r="A532" s="15" t="s">
        <v>1383</v>
      </c>
      <c r="B532" s="16">
        <v>1.3228</v>
      </c>
      <c r="C532" s="16">
        <v>1.6494</v>
      </c>
    </row>
    <row r="533" spans="1:3" ht="16.5" customHeight="1" x14ac:dyDescent="0.2">
      <c r="A533" s="15" t="s">
        <v>1382</v>
      </c>
      <c r="B533" s="16">
        <v>1.3228</v>
      </c>
      <c r="C533" s="16">
        <v>1.6494</v>
      </c>
    </row>
    <row r="534" spans="1:3" ht="16.5" customHeight="1" x14ac:dyDescent="0.2">
      <c r="A534" s="15" t="s">
        <v>1381</v>
      </c>
      <c r="B534" s="16" t="e">
        <f>NA()</f>
        <v>#N/A</v>
      </c>
      <c r="C534" s="16" t="e">
        <f>NA()</f>
        <v>#N/A</v>
      </c>
    </row>
    <row r="535" spans="1:3" ht="16.5" customHeight="1" x14ac:dyDescent="0.2">
      <c r="A535" s="15" t="s">
        <v>1380</v>
      </c>
      <c r="B535" s="16" t="e">
        <f>NA()</f>
        <v>#N/A</v>
      </c>
      <c r="C535" s="16" t="e">
        <f>NA()</f>
        <v>#N/A</v>
      </c>
    </row>
    <row r="536" spans="1:3" ht="16.5" customHeight="1" x14ac:dyDescent="0.2">
      <c r="A536" s="15" t="s">
        <v>1379</v>
      </c>
      <c r="B536" s="16">
        <v>1.1372</v>
      </c>
      <c r="C536" s="16">
        <v>1.63</v>
      </c>
    </row>
    <row r="537" spans="1:3" ht="16.5" customHeight="1" x14ac:dyDescent="0.2">
      <c r="A537" s="15" t="s">
        <v>1378</v>
      </c>
      <c r="B537" s="16">
        <v>1.1372</v>
      </c>
      <c r="C537" s="16">
        <v>1.63</v>
      </c>
    </row>
    <row r="538" spans="1:3" ht="16.5" customHeight="1" x14ac:dyDescent="0.2">
      <c r="A538" s="15" t="s">
        <v>1377</v>
      </c>
      <c r="B538" s="16">
        <v>1.1372</v>
      </c>
      <c r="C538" s="16">
        <v>1.63</v>
      </c>
    </row>
    <row r="539" spans="1:3" ht="16.5" customHeight="1" x14ac:dyDescent="0.2">
      <c r="A539" s="15" t="s">
        <v>1376</v>
      </c>
      <c r="B539" s="16">
        <v>1.1372</v>
      </c>
      <c r="C539" s="16">
        <v>1.63</v>
      </c>
    </row>
    <row r="540" spans="1:3" ht="16.5" customHeight="1" x14ac:dyDescent="0.2">
      <c r="A540" s="15" t="s">
        <v>1375</v>
      </c>
      <c r="B540" s="16">
        <v>1.1372</v>
      </c>
      <c r="C540" s="16">
        <v>1.63</v>
      </c>
    </row>
    <row r="541" spans="1:3" ht="16.5" customHeight="1" x14ac:dyDescent="0.2">
      <c r="A541" s="15" t="s">
        <v>1374</v>
      </c>
      <c r="B541" s="16" t="e">
        <f>NA()</f>
        <v>#N/A</v>
      </c>
      <c r="C541" s="16" t="e">
        <f>NA()</f>
        <v>#N/A</v>
      </c>
    </row>
    <row r="542" spans="1:3" ht="16.5" customHeight="1" x14ac:dyDescent="0.2">
      <c r="A542" s="15" t="s">
        <v>1373</v>
      </c>
      <c r="B542" s="16" t="e">
        <f>NA()</f>
        <v>#N/A</v>
      </c>
      <c r="C542" s="16" t="e">
        <f>NA()</f>
        <v>#N/A</v>
      </c>
    </row>
    <row r="543" spans="1:3" ht="16.5" customHeight="1" x14ac:dyDescent="0.2">
      <c r="A543" s="15" t="s">
        <v>1372</v>
      </c>
      <c r="B543" s="16">
        <v>1.1573</v>
      </c>
      <c r="C543" s="16">
        <v>1.59406</v>
      </c>
    </row>
    <row r="544" spans="1:3" ht="16.5" customHeight="1" x14ac:dyDescent="0.2">
      <c r="A544" s="15" t="s">
        <v>1371</v>
      </c>
      <c r="B544" s="16">
        <v>1.1573</v>
      </c>
      <c r="C544" s="16">
        <v>1.59406</v>
      </c>
    </row>
    <row r="545" spans="1:3" ht="16.5" customHeight="1" x14ac:dyDescent="0.2">
      <c r="A545" s="15" t="s">
        <v>1370</v>
      </c>
      <c r="B545" s="16">
        <v>1.1573</v>
      </c>
      <c r="C545" s="16">
        <v>1.59406</v>
      </c>
    </row>
    <row r="546" spans="1:3" ht="16.5" customHeight="1" x14ac:dyDescent="0.2">
      <c r="A546" s="15" t="s">
        <v>1369</v>
      </c>
      <c r="B546" s="16">
        <v>1.1573</v>
      </c>
      <c r="C546" s="16">
        <v>1.59406</v>
      </c>
    </row>
    <row r="547" spans="1:3" ht="16.5" customHeight="1" x14ac:dyDescent="0.2">
      <c r="A547" s="15" t="s">
        <v>1368</v>
      </c>
      <c r="B547" s="16">
        <v>1.1573</v>
      </c>
      <c r="C547" s="16">
        <v>1.59406</v>
      </c>
    </row>
    <row r="548" spans="1:3" ht="16.5" customHeight="1" x14ac:dyDescent="0.2">
      <c r="A548" s="15" t="s">
        <v>1367</v>
      </c>
      <c r="B548" s="16" t="e">
        <f>NA()</f>
        <v>#N/A</v>
      </c>
      <c r="C548" s="16" t="e">
        <f>NA()</f>
        <v>#N/A</v>
      </c>
    </row>
    <row r="549" spans="1:3" ht="16.5" customHeight="1" x14ac:dyDescent="0.2">
      <c r="A549" s="15" t="s">
        <v>1366</v>
      </c>
      <c r="B549" s="16" t="e">
        <f>NA()</f>
        <v>#N/A</v>
      </c>
      <c r="C549" s="16" t="e">
        <f>NA()</f>
        <v>#N/A</v>
      </c>
    </row>
    <row r="550" spans="1:3" ht="16.5" customHeight="1" x14ac:dyDescent="0.2">
      <c r="A550" s="15" t="s">
        <v>1365</v>
      </c>
      <c r="B550" s="16">
        <v>1.1224000000000001</v>
      </c>
      <c r="C550" s="16">
        <v>1.5623400000000001</v>
      </c>
    </row>
    <row r="551" spans="1:3" ht="16.5" customHeight="1" x14ac:dyDescent="0.2">
      <c r="A551" s="15" t="s">
        <v>1364</v>
      </c>
      <c r="B551" s="16">
        <v>1.1224000000000001</v>
      </c>
      <c r="C551" s="16">
        <v>1.5623400000000001</v>
      </c>
    </row>
    <row r="552" spans="1:3" ht="16.5" customHeight="1" x14ac:dyDescent="0.2">
      <c r="A552" s="15" t="s">
        <v>1363</v>
      </c>
      <c r="B552" s="16">
        <v>1.1224000000000001</v>
      </c>
      <c r="C552" s="16">
        <v>1.5623400000000001</v>
      </c>
    </row>
    <row r="553" spans="1:3" ht="16.5" customHeight="1" x14ac:dyDescent="0.2">
      <c r="A553" s="15" t="s">
        <v>1362</v>
      </c>
      <c r="B553" s="16">
        <v>1.1224000000000001</v>
      </c>
      <c r="C553" s="16">
        <v>1.5623400000000001</v>
      </c>
    </row>
    <row r="554" spans="1:3" ht="16.5" customHeight="1" x14ac:dyDescent="0.2">
      <c r="A554" s="15" t="s">
        <v>1361</v>
      </c>
      <c r="B554" s="16">
        <v>1.1224000000000001</v>
      </c>
      <c r="C554" s="16">
        <v>1.5623400000000001</v>
      </c>
    </row>
    <row r="555" spans="1:3" ht="16.5" customHeight="1" x14ac:dyDescent="0.2">
      <c r="A555" s="15" t="s">
        <v>1360</v>
      </c>
      <c r="B555" s="16" t="e">
        <f>NA()</f>
        <v>#N/A</v>
      </c>
      <c r="C555" s="16" t="e">
        <f>NA()</f>
        <v>#N/A</v>
      </c>
    </row>
    <row r="556" spans="1:3" ht="16.5" customHeight="1" x14ac:dyDescent="0.2">
      <c r="A556" s="15" t="s">
        <v>1359</v>
      </c>
      <c r="B556" s="16" t="e">
        <f>NA()</f>
        <v>#N/A</v>
      </c>
      <c r="C556" s="16" t="e">
        <f>NA()</f>
        <v>#N/A</v>
      </c>
    </row>
    <row r="557" spans="1:3" ht="16.5" customHeight="1" x14ac:dyDescent="0.2">
      <c r="A557" s="15" t="s">
        <v>1358</v>
      </c>
      <c r="B557" s="16">
        <v>1.1817</v>
      </c>
      <c r="C557" s="16">
        <v>1.5666899999999999</v>
      </c>
    </row>
    <row r="558" spans="1:3" ht="16.5" customHeight="1" x14ac:dyDescent="0.2">
      <c r="A558" s="15" t="s">
        <v>1357</v>
      </c>
      <c r="B558" s="16">
        <v>1.1817</v>
      </c>
      <c r="C558" s="16">
        <v>1.5666899999999999</v>
      </c>
    </row>
    <row r="559" spans="1:3" ht="16.5" customHeight="1" x14ac:dyDescent="0.2">
      <c r="A559" s="15" t="s">
        <v>1356</v>
      </c>
      <c r="B559" s="16">
        <v>1.1817</v>
      </c>
      <c r="C559" s="16">
        <v>1.5666899999999999</v>
      </c>
    </row>
    <row r="560" spans="1:3" ht="16.5" customHeight="1" x14ac:dyDescent="0.2">
      <c r="A560" s="15" t="s">
        <v>1355</v>
      </c>
      <c r="B560" s="16">
        <v>1.1817</v>
      </c>
      <c r="C560" s="16">
        <v>1.5666899999999999</v>
      </c>
    </row>
    <row r="561" spans="1:3" ht="16.5" customHeight="1" x14ac:dyDescent="0.2">
      <c r="A561" s="15" t="s">
        <v>1354</v>
      </c>
      <c r="B561" s="16">
        <v>1.1817</v>
      </c>
      <c r="C561" s="16">
        <v>1.5666899999999999</v>
      </c>
    </row>
    <row r="562" spans="1:3" ht="16.5" customHeight="1" x14ac:dyDescent="0.2">
      <c r="A562" s="15" t="s">
        <v>1353</v>
      </c>
      <c r="B562" s="16" t="e">
        <f>NA()</f>
        <v>#N/A</v>
      </c>
      <c r="C562" s="16" t="e">
        <f>NA()</f>
        <v>#N/A</v>
      </c>
    </row>
    <row r="563" spans="1:3" ht="16.5" customHeight="1" x14ac:dyDescent="0.2">
      <c r="A563" s="15" t="s">
        <v>1352</v>
      </c>
      <c r="B563" s="16" t="e">
        <f>NA()</f>
        <v>#N/A</v>
      </c>
      <c r="C563" s="16" t="e">
        <f>NA()</f>
        <v>#N/A</v>
      </c>
    </row>
    <row r="564" spans="1:3" ht="16.5" customHeight="1" x14ac:dyDescent="0.2">
      <c r="A564" s="15" t="s">
        <v>1351</v>
      </c>
      <c r="B564" s="16">
        <v>1.2144999999999999</v>
      </c>
      <c r="C564" s="16">
        <v>1.56711</v>
      </c>
    </row>
    <row r="565" spans="1:3" ht="16.5" customHeight="1" x14ac:dyDescent="0.2">
      <c r="A565" s="15" t="s">
        <v>1350</v>
      </c>
      <c r="B565" s="16">
        <v>1.2144999999999999</v>
      </c>
      <c r="C565" s="16">
        <v>1.56711</v>
      </c>
    </row>
    <row r="566" spans="1:3" ht="16.5" customHeight="1" x14ac:dyDescent="0.2">
      <c r="A566" s="15" t="s">
        <v>1349</v>
      </c>
      <c r="B566" s="16">
        <v>1.2144999999999999</v>
      </c>
      <c r="C566" s="16">
        <v>1.56711</v>
      </c>
    </row>
    <row r="567" spans="1:3" ht="16.5" customHeight="1" x14ac:dyDescent="0.2">
      <c r="A567" s="15" t="s">
        <v>1348</v>
      </c>
      <c r="B567" s="16">
        <v>1.2144999999999999</v>
      </c>
      <c r="C567" s="16">
        <v>1.56711</v>
      </c>
    </row>
    <row r="568" spans="1:3" ht="16.5" customHeight="1" x14ac:dyDescent="0.2">
      <c r="A568" s="15" t="s">
        <v>1347</v>
      </c>
      <c r="B568" s="16">
        <v>1.2144999999999999</v>
      </c>
      <c r="C568" s="16">
        <v>1.56711</v>
      </c>
    </row>
    <row r="569" spans="1:3" ht="16.5" customHeight="1" x14ac:dyDescent="0.2">
      <c r="A569" s="15" t="s">
        <v>1346</v>
      </c>
      <c r="B569" s="16" t="e">
        <f>NA()</f>
        <v>#N/A</v>
      </c>
      <c r="C569" s="16" t="e">
        <f>NA()</f>
        <v>#N/A</v>
      </c>
    </row>
    <row r="570" spans="1:3" ht="16.5" customHeight="1" x14ac:dyDescent="0.2">
      <c r="A570" s="15" t="s">
        <v>1345</v>
      </c>
      <c r="B570" s="16" t="e">
        <f>NA()</f>
        <v>#N/A</v>
      </c>
      <c r="C570" s="16" t="e">
        <f>NA()</f>
        <v>#N/A</v>
      </c>
    </row>
    <row r="571" spans="1:3" ht="16.5" customHeight="1" x14ac:dyDescent="0.2">
      <c r="A571" s="15" t="s">
        <v>1344</v>
      </c>
      <c r="B571" s="16">
        <v>1.1631</v>
      </c>
      <c r="C571" s="16">
        <v>1.53138</v>
      </c>
    </row>
    <row r="572" spans="1:3" ht="16.5" customHeight="1" x14ac:dyDescent="0.2">
      <c r="A572" s="15" t="s">
        <v>1343</v>
      </c>
      <c r="B572" s="16">
        <v>1.1631</v>
      </c>
      <c r="C572" s="16">
        <v>1.53138</v>
      </c>
    </row>
    <row r="573" spans="1:3" ht="16.5" customHeight="1" x14ac:dyDescent="0.2">
      <c r="A573" s="15" t="s">
        <v>1342</v>
      </c>
      <c r="B573" s="16">
        <v>1.1631</v>
      </c>
      <c r="C573" s="16">
        <v>1.53138</v>
      </c>
    </row>
    <row r="574" spans="1:3" ht="16.5" customHeight="1" x14ac:dyDescent="0.2">
      <c r="A574" s="15" t="s">
        <v>1341</v>
      </c>
      <c r="B574" s="16">
        <v>1.1631</v>
      </c>
      <c r="C574" s="16">
        <v>1.53138</v>
      </c>
    </row>
    <row r="575" spans="1:3" ht="16.5" customHeight="1" x14ac:dyDescent="0.2">
      <c r="A575" s="15" t="s">
        <v>1340</v>
      </c>
      <c r="B575" s="16">
        <v>1.1631</v>
      </c>
      <c r="C575" s="16">
        <v>1.53138</v>
      </c>
    </row>
    <row r="576" spans="1:3" ht="16.5" customHeight="1" x14ac:dyDescent="0.2">
      <c r="A576" s="15" t="s">
        <v>1339</v>
      </c>
      <c r="B576" s="16" t="e">
        <f>NA()</f>
        <v>#N/A</v>
      </c>
      <c r="C576" s="16" t="e">
        <f>NA()</f>
        <v>#N/A</v>
      </c>
    </row>
    <row r="577" spans="1:3" ht="16.5" customHeight="1" x14ac:dyDescent="0.2">
      <c r="A577" s="15" t="s">
        <v>1338</v>
      </c>
      <c r="B577" s="16" t="e">
        <f>NA()</f>
        <v>#N/A</v>
      </c>
      <c r="C577" s="16" t="e">
        <f>NA()</f>
        <v>#N/A</v>
      </c>
    </row>
    <row r="578" spans="1:3" ht="16.5" customHeight="1" x14ac:dyDescent="0.2">
      <c r="A578" s="15" t="s">
        <v>1337</v>
      </c>
      <c r="B578" s="16">
        <v>1.2882</v>
      </c>
      <c r="C578" s="16">
        <v>1.49651</v>
      </c>
    </row>
    <row r="579" spans="1:3" ht="16.5" customHeight="1" x14ac:dyDescent="0.2">
      <c r="A579" s="15" t="s">
        <v>1336</v>
      </c>
      <c r="B579" s="16">
        <v>1.2882</v>
      </c>
      <c r="C579" s="16">
        <v>1.49651</v>
      </c>
    </row>
    <row r="580" spans="1:3" ht="16.5" customHeight="1" x14ac:dyDescent="0.2">
      <c r="A580" s="15" t="s">
        <v>1335</v>
      </c>
      <c r="B580" s="16">
        <v>1.2882</v>
      </c>
      <c r="C580" s="16">
        <v>1.49651</v>
      </c>
    </row>
    <row r="581" spans="1:3" ht="16.5" customHeight="1" x14ac:dyDescent="0.2">
      <c r="A581" s="15" t="s">
        <v>1334</v>
      </c>
      <c r="B581" s="16">
        <v>1.2882</v>
      </c>
      <c r="C581" s="16">
        <v>1.49651</v>
      </c>
    </row>
    <row r="582" spans="1:3" ht="16.5" customHeight="1" x14ac:dyDescent="0.2">
      <c r="A582" s="15" t="s">
        <v>1333</v>
      </c>
      <c r="B582" s="16">
        <v>1.2882</v>
      </c>
      <c r="C582" s="16">
        <v>1.49651</v>
      </c>
    </row>
    <row r="583" spans="1:3" ht="16.5" customHeight="1" x14ac:dyDescent="0.2">
      <c r="A583" s="15" t="s">
        <v>1332</v>
      </c>
      <c r="B583" s="16" t="e">
        <f>NA()</f>
        <v>#N/A</v>
      </c>
      <c r="C583" s="16" t="e">
        <f>NA()</f>
        <v>#N/A</v>
      </c>
    </row>
    <row r="584" spans="1:3" ht="16.5" customHeight="1" x14ac:dyDescent="0.2">
      <c r="A584" s="15" t="s">
        <v>1331</v>
      </c>
      <c r="B584" s="16" t="e">
        <f>NA()</f>
        <v>#N/A</v>
      </c>
      <c r="C584" s="16" t="e">
        <f>NA()</f>
        <v>#N/A</v>
      </c>
    </row>
    <row r="585" spans="1:3" ht="16.5" customHeight="1" x14ac:dyDescent="0.2">
      <c r="A585" s="15" t="s">
        <v>1330</v>
      </c>
      <c r="B585" s="16">
        <v>1.0109999999999999</v>
      </c>
      <c r="C585" s="16">
        <v>1.4570000000000001</v>
      </c>
    </row>
    <row r="586" spans="1:3" ht="16.5" customHeight="1" x14ac:dyDescent="0.2">
      <c r="A586" s="15" t="s">
        <v>1329</v>
      </c>
      <c r="B586" s="16">
        <v>1.0109999999999999</v>
      </c>
      <c r="C586" s="16">
        <v>1.4570000000000001</v>
      </c>
    </row>
    <row r="587" spans="1:3" ht="16.5" customHeight="1" x14ac:dyDescent="0.2">
      <c r="A587" s="15" t="s">
        <v>1328</v>
      </c>
      <c r="B587" s="16">
        <v>1.0109999999999999</v>
      </c>
      <c r="C587" s="16">
        <v>1.4570000000000001</v>
      </c>
    </row>
    <row r="588" spans="1:3" ht="16.5" customHeight="1" x14ac:dyDescent="0.2">
      <c r="A588" s="15" t="s">
        <v>1327</v>
      </c>
      <c r="B588" s="16">
        <v>1.0109999999999999</v>
      </c>
      <c r="C588" s="16">
        <v>1.4570000000000001</v>
      </c>
    </row>
    <row r="589" spans="1:3" ht="16.5" customHeight="1" x14ac:dyDescent="0.2">
      <c r="A589" s="15" t="s">
        <v>1326</v>
      </c>
      <c r="B589" s="16">
        <v>1.0109999999999999</v>
      </c>
      <c r="C589" s="16">
        <v>1.4570000000000001</v>
      </c>
    </row>
    <row r="590" spans="1:3" ht="16.5" customHeight="1" x14ac:dyDescent="0.2">
      <c r="A590" s="15" t="s">
        <v>1325</v>
      </c>
      <c r="B590" s="16" t="e">
        <f>NA()</f>
        <v>#N/A</v>
      </c>
      <c r="C590" s="16" t="e">
        <f>NA()</f>
        <v>#N/A</v>
      </c>
    </row>
    <row r="591" spans="1:3" ht="16.5" customHeight="1" x14ac:dyDescent="0.2">
      <c r="A591" s="15" t="s">
        <v>1324</v>
      </c>
      <c r="B591" s="16" t="e">
        <f>NA()</f>
        <v>#N/A</v>
      </c>
      <c r="C591" s="16" t="e">
        <f>NA()</f>
        <v>#N/A</v>
      </c>
    </row>
    <row r="592" spans="1:3" ht="16.5" customHeight="1" x14ac:dyDescent="0.2">
      <c r="A592" s="15" t="s">
        <v>1323</v>
      </c>
      <c r="B592" s="16">
        <v>0.96689999999999998</v>
      </c>
      <c r="C592" s="16">
        <v>1.4380900000000001</v>
      </c>
    </row>
    <row r="593" spans="1:3" ht="16.5" customHeight="1" x14ac:dyDescent="0.2">
      <c r="A593" s="15" t="s">
        <v>1322</v>
      </c>
      <c r="B593" s="16">
        <v>0.96689999999999998</v>
      </c>
      <c r="C593" s="16">
        <v>1.4380900000000001</v>
      </c>
    </row>
    <row r="594" spans="1:3" ht="16.5" customHeight="1" x14ac:dyDescent="0.2">
      <c r="A594" s="15" t="s">
        <v>1321</v>
      </c>
      <c r="B594" s="16">
        <v>0.96689999999999998</v>
      </c>
      <c r="C594" s="16">
        <v>1.4380900000000001</v>
      </c>
    </row>
    <row r="595" spans="1:3" ht="16.5" customHeight="1" x14ac:dyDescent="0.2">
      <c r="A595" s="15" t="s">
        <v>1320</v>
      </c>
      <c r="B595" s="16">
        <v>0.96689999999999998</v>
      </c>
      <c r="C595" s="16">
        <v>1.4380900000000001</v>
      </c>
    </row>
    <row r="596" spans="1:3" ht="16.5" customHeight="1" x14ac:dyDescent="0.2">
      <c r="A596" s="15" t="s">
        <v>1319</v>
      </c>
      <c r="B596" s="16">
        <v>0.96689999999999998</v>
      </c>
      <c r="C596" s="16">
        <v>1.4380900000000001</v>
      </c>
    </row>
    <row r="597" spans="1:3" ht="16.5" customHeight="1" x14ac:dyDescent="0.2">
      <c r="A597" s="15" t="s">
        <v>1318</v>
      </c>
      <c r="B597" s="16" t="e">
        <f>NA()</f>
        <v>#N/A</v>
      </c>
      <c r="C597" s="16" t="e">
        <f>NA()</f>
        <v>#N/A</v>
      </c>
    </row>
    <row r="598" spans="1:3" ht="16.5" customHeight="1" x14ac:dyDescent="0.2">
      <c r="A598" s="15" t="s">
        <v>1317</v>
      </c>
      <c r="B598" s="16" t="e">
        <f>NA()</f>
        <v>#N/A</v>
      </c>
      <c r="C598" s="16" t="e">
        <f>NA()</f>
        <v>#N/A</v>
      </c>
    </row>
    <row r="599" spans="1:3" ht="16.5" customHeight="1" x14ac:dyDescent="0.2">
      <c r="A599" s="15" t="s">
        <v>1316</v>
      </c>
      <c r="B599" s="16">
        <v>0.88039999999999996</v>
      </c>
      <c r="C599" s="16">
        <v>1.4251100000000001</v>
      </c>
    </row>
    <row r="600" spans="1:3" ht="16.5" customHeight="1" x14ac:dyDescent="0.2">
      <c r="A600" s="15" t="s">
        <v>1315</v>
      </c>
      <c r="B600" s="16">
        <v>0.88039999999999996</v>
      </c>
      <c r="C600" s="16">
        <v>1.4251100000000001</v>
      </c>
    </row>
    <row r="601" spans="1:3" ht="16.5" customHeight="1" x14ac:dyDescent="0.2">
      <c r="A601" s="15" t="s">
        <v>1314</v>
      </c>
      <c r="B601" s="16">
        <v>0.88039999999999996</v>
      </c>
      <c r="C601" s="16">
        <v>1.4251100000000001</v>
      </c>
    </row>
    <row r="602" spans="1:3" ht="16.5" customHeight="1" x14ac:dyDescent="0.2">
      <c r="A602" s="15" t="s">
        <v>1313</v>
      </c>
      <c r="B602" s="16">
        <v>0.88039999999999996</v>
      </c>
      <c r="C602" s="16">
        <v>1.4251100000000001</v>
      </c>
    </row>
    <row r="603" spans="1:3" ht="16.5" customHeight="1" x14ac:dyDescent="0.2">
      <c r="A603" s="15" t="s">
        <v>1312</v>
      </c>
      <c r="B603" s="16">
        <v>0.88039999999999996</v>
      </c>
      <c r="C603" s="16">
        <v>1.4251100000000001</v>
      </c>
    </row>
    <row r="604" spans="1:3" ht="16.5" customHeight="1" x14ac:dyDescent="0.2">
      <c r="A604" s="15" t="s">
        <v>1311</v>
      </c>
      <c r="B604" s="16" t="e">
        <f>NA()</f>
        <v>#N/A</v>
      </c>
      <c r="C604" s="16" t="e">
        <f>NA()</f>
        <v>#N/A</v>
      </c>
    </row>
    <row r="605" spans="1:3" ht="16.5" customHeight="1" x14ac:dyDescent="0.2">
      <c r="A605" s="15" t="s">
        <v>1310</v>
      </c>
      <c r="B605" s="16" t="e">
        <f>NA()</f>
        <v>#N/A</v>
      </c>
      <c r="C605" s="16" t="e">
        <f>NA()</f>
        <v>#N/A</v>
      </c>
    </row>
    <row r="606" spans="1:3" ht="16.5" customHeight="1" x14ac:dyDescent="0.2">
      <c r="A606" s="15" t="s">
        <v>1309</v>
      </c>
      <c r="B606" s="16">
        <v>0.78410000000000002</v>
      </c>
      <c r="C606" s="16">
        <v>1.4016500000000001</v>
      </c>
    </row>
    <row r="607" spans="1:3" ht="16.5" customHeight="1" x14ac:dyDescent="0.2">
      <c r="A607" s="15" t="s">
        <v>1308</v>
      </c>
      <c r="B607" s="16">
        <v>0.78410000000000002</v>
      </c>
      <c r="C607" s="16">
        <v>1.4016500000000001</v>
      </c>
    </row>
    <row r="608" spans="1:3" ht="16.5" customHeight="1" x14ac:dyDescent="0.2">
      <c r="A608" s="15" t="s">
        <v>1307</v>
      </c>
      <c r="B608" s="16">
        <v>0.78410000000000002</v>
      </c>
      <c r="C608" s="16">
        <v>1.4016500000000001</v>
      </c>
    </row>
    <row r="609" spans="1:3" ht="16.5" customHeight="1" x14ac:dyDescent="0.2">
      <c r="A609" s="15" t="s">
        <v>1306</v>
      </c>
      <c r="B609" s="16">
        <v>0.78410000000000002</v>
      </c>
      <c r="C609" s="16">
        <v>1.4016500000000001</v>
      </c>
    </row>
    <row r="610" spans="1:3" ht="16.5" customHeight="1" x14ac:dyDescent="0.2">
      <c r="A610" s="15" t="s">
        <v>1305</v>
      </c>
      <c r="B610" s="16">
        <v>0.78410000000000002</v>
      </c>
      <c r="C610" s="16">
        <v>1.4016500000000001</v>
      </c>
    </row>
    <row r="611" spans="1:3" ht="16.5" customHeight="1" x14ac:dyDescent="0.2">
      <c r="A611" s="15" t="s">
        <v>1304</v>
      </c>
      <c r="B611" s="16" t="e">
        <f>NA()</f>
        <v>#N/A</v>
      </c>
      <c r="C611" s="16" t="e">
        <f>NA()</f>
        <v>#N/A</v>
      </c>
    </row>
    <row r="612" spans="1:3" ht="16.5" customHeight="1" x14ac:dyDescent="0.2">
      <c r="A612" s="15" t="s">
        <v>1303</v>
      </c>
      <c r="B612" s="16" t="e">
        <f>NA()</f>
        <v>#N/A</v>
      </c>
      <c r="C612" s="16" t="e">
        <f>NA()</f>
        <v>#N/A</v>
      </c>
    </row>
    <row r="613" spans="1:3" ht="16.5" customHeight="1" x14ac:dyDescent="0.2">
      <c r="A613" s="15" t="s">
        <v>1302</v>
      </c>
      <c r="B613" s="16">
        <v>0.68330000000000002</v>
      </c>
      <c r="C613" s="16">
        <v>1.3909</v>
      </c>
    </row>
    <row r="614" spans="1:3" ht="16.5" customHeight="1" x14ac:dyDescent="0.2">
      <c r="A614" s="15" t="s">
        <v>1301</v>
      </c>
      <c r="B614" s="16">
        <v>0.68330000000000002</v>
      </c>
      <c r="C614" s="16">
        <v>1.3909</v>
      </c>
    </row>
    <row r="615" spans="1:3" ht="16.5" customHeight="1" x14ac:dyDescent="0.2">
      <c r="A615" s="15" t="s">
        <v>1300</v>
      </c>
      <c r="B615" s="16">
        <v>0.68330000000000002</v>
      </c>
      <c r="C615" s="16">
        <v>1.3909</v>
      </c>
    </row>
    <row r="616" spans="1:3" ht="16.5" customHeight="1" x14ac:dyDescent="0.2">
      <c r="A616" s="15" t="s">
        <v>1299</v>
      </c>
      <c r="B616" s="16">
        <v>0.68330000000000002</v>
      </c>
      <c r="C616" s="16">
        <v>1.3909</v>
      </c>
    </row>
    <row r="617" spans="1:3" ht="16.5" customHeight="1" x14ac:dyDescent="0.2">
      <c r="A617" s="15" t="s">
        <v>1298</v>
      </c>
      <c r="B617" s="16">
        <v>0.68330000000000002</v>
      </c>
      <c r="C617" s="16">
        <v>1.3909</v>
      </c>
    </row>
    <row r="618" spans="1:3" ht="16.5" customHeight="1" x14ac:dyDescent="0.2">
      <c r="A618" s="15" t="s">
        <v>1297</v>
      </c>
      <c r="B618" s="16" t="e">
        <f>NA()</f>
        <v>#N/A</v>
      </c>
      <c r="C618" s="16" t="e">
        <f>NA()</f>
        <v>#N/A</v>
      </c>
    </row>
    <row r="619" spans="1:3" ht="16.5" customHeight="1" x14ac:dyDescent="0.2">
      <c r="A619" s="15" t="s">
        <v>1296</v>
      </c>
      <c r="B619" s="16" t="e">
        <f>NA()</f>
        <v>#N/A</v>
      </c>
      <c r="C619" s="16" t="e">
        <f>NA()</f>
        <v>#N/A</v>
      </c>
    </row>
    <row r="620" spans="1:3" ht="16.5" customHeight="1" x14ac:dyDescent="0.2">
      <c r="A620" s="15" t="s">
        <v>1295</v>
      </c>
      <c r="B620" s="16">
        <v>0.81679999999999997</v>
      </c>
      <c r="C620" s="16">
        <v>1.3988750000000001</v>
      </c>
    </row>
    <row r="621" spans="1:3" ht="16.5" customHeight="1" x14ac:dyDescent="0.2">
      <c r="A621" s="15" t="s">
        <v>1294</v>
      </c>
      <c r="B621" s="16">
        <v>0.81679999999999997</v>
      </c>
      <c r="C621" s="16">
        <v>1.3988750000000001</v>
      </c>
    </row>
    <row r="622" spans="1:3" ht="16.5" customHeight="1" x14ac:dyDescent="0.2">
      <c r="A622" s="15" t="s">
        <v>1293</v>
      </c>
      <c r="B622" s="16">
        <v>0.81679999999999997</v>
      </c>
      <c r="C622" s="16">
        <v>1.3988750000000001</v>
      </c>
    </row>
    <row r="623" spans="1:3" ht="16.5" customHeight="1" x14ac:dyDescent="0.2">
      <c r="A623" s="15" t="s">
        <v>1292</v>
      </c>
      <c r="B623" s="16">
        <v>0.81679999999999997</v>
      </c>
      <c r="C623" s="16">
        <v>1.3988750000000001</v>
      </c>
    </row>
    <row r="624" spans="1:3" ht="16.5" customHeight="1" x14ac:dyDescent="0.2">
      <c r="A624" s="15" t="s">
        <v>1291</v>
      </c>
      <c r="B624" s="16">
        <v>0.81679999999999997</v>
      </c>
      <c r="C624" s="16">
        <v>1.3988750000000001</v>
      </c>
    </row>
    <row r="625" spans="1:3" ht="16.5" customHeight="1" x14ac:dyDescent="0.2">
      <c r="A625" s="15" t="s">
        <v>1290</v>
      </c>
      <c r="B625" s="16" t="e">
        <f>NA()</f>
        <v>#N/A</v>
      </c>
      <c r="C625" s="16" t="e">
        <f>NA()</f>
        <v>#N/A</v>
      </c>
    </row>
    <row r="626" spans="1:3" ht="16.5" customHeight="1" x14ac:dyDescent="0.2">
      <c r="A626" s="15" t="s">
        <v>1289</v>
      </c>
      <c r="B626" s="16" t="e">
        <f>NA()</f>
        <v>#N/A</v>
      </c>
      <c r="C626" s="16" t="e">
        <f>NA()</f>
        <v>#N/A</v>
      </c>
    </row>
    <row r="627" spans="1:3" ht="16.5" customHeight="1" x14ac:dyDescent="0.2">
      <c r="A627" s="15" t="s">
        <v>1288</v>
      </c>
      <c r="B627" s="16">
        <v>0.91059999999999997</v>
      </c>
      <c r="C627" s="16">
        <v>1.4029700000000001</v>
      </c>
    </row>
    <row r="628" spans="1:3" ht="16.5" customHeight="1" x14ac:dyDescent="0.2">
      <c r="A628" s="15" t="s">
        <v>1287</v>
      </c>
      <c r="B628" s="16">
        <v>0.91059999999999997</v>
      </c>
      <c r="C628" s="16">
        <v>1.4029700000000001</v>
      </c>
    </row>
    <row r="629" spans="1:3" ht="16.5" customHeight="1" x14ac:dyDescent="0.2">
      <c r="A629" s="15" t="s">
        <v>1286</v>
      </c>
      <c r="B629" s="16">
        <v>0.91059999999999997</v>
      </c>
      <c r="C629" s="16">
        <v>1.4029700000000001</v>
      </c>
    </row>
    <row r="630" spans="1:3" ht="16.5" customHeight="1" x14ac:dyDescent="0.2">
      <c r="A630" s="15" t="s">
        <v>1285</v>
      </c>
      <c r="B630" s="16">
        <v>0.91059999999999997</v>
      </c>
      <c r="C630" s="16">
        <v>1.4029700000000001</v>
      </c>
    </row>
    <row r="631" spans="1:3" ht="16.5" customHeight="1" x14ac:dyDescent="0.2">
      <c r="A631" s="15" t="s">
        <v>1284</v>
      </c>
      <c r="B631" s="16">
        <v>0.91059999999999997</v>
      </c>
      <c r="C631" s="16">
        <v>1.4029700000000001</v>
      </c>
    </row>
    <row r="632" spans="1:3" ht="16.5" customHeight="1" x14ac:dyDescent="0.2">
      <c r="A632" s="15" t="s">
        <v>1283</v>
      </c>
      <c r="B632" s="16" t="e">
        <f>NA()</f>
        <v>#N/A</v>
      </c>
      <c r="C632" s="16" t="e">
        <f>NA()</f>
        <v>#N/A</v>
      </c>
    </row>
    <row r="633" spans="1:3" ht="16.5" customHeight="1" x14ac:dyDescent="0.2">
      <c r="A633" s="15" t="s">
        <v>1282</v>
      </c>
      <c r="B633" s="16" t="e">
        <f>NA()</f>
        <v>#N/A</v>
      </c>
      <c r="C633" s="16" t="e">
        <f>NA()</f>
        <v>#N/A</v>
      </c>
    </row>
    <row r="634" spans="1:3" ht="16.5" customHeight="1" x14ac:dyDescent="0.2">
      <c r="A634" s="15" t="s">
        <v>1281</v>
      </c>
      <c r="B634" s="16">
        <v>0.91110000000000002</v>
      </c>
      <c r="C634" s="16">
        <v>1.36294</v>
      </c>
    </row>
    <row r="635" spans="1:3" ht="16.5" customHeight="1" x14ac:dyDescent="0.2">
      <c r="A635" s="15" t="s">
        <v>1280</v>
      </c>
      <c r="B635" s="16">
        <v>0.91110000000000002</v>
      </c>
      <c r="C635" s="16">
        <v>1.36294</v>
      </c>
    </row>
    <row r="636" spans="1:3" ht="16.5" customHeight="1" x14ac:dyDescent="0.2">
      <c r="A636" s="15" t="s">
        <v>1279</v>
      </c>
      <c r="B636" s="16">
        <v>0.91110000000000002</v>
      </c>
      <c r="C636" s="16">
        <v>1.36294</v>
      </c>
    </row>
    <row r="637" spans="1:3" ht="16.5" customHeight="1" x14ac:dyDescent="0.2">
      <c r="A637" s="15" t="s">
        <v>1278</v>
      </c>
      <c r="B637" s="16">
        <v>0.91110000000000002</v>
      </c>
      <c r="C637" s="16">
        <v>1.36294</v>
      </c>
    </row>
    <row r="638" spans="1:3" ht="16.5" customHeight="1" x14ac:dyDescent="0.2">
      <c r="A638" s="15" t="s">
        <v>1277</v>
      </c>
      <c r="B638" s="16">
        <v>0.91110000000000002</v>
      </c>
      <c r="C638" s="16">
        <v>1.36294</v>
      </c>
    </row>
    <row r="639" spans="1:3" ht="16.5" customHeight="1" x14ac:dyDescent="0.2">
      <c r="A639" s="15" t="s">
        <v>1276</v>
      </c>
      <c r="B639" s="16" t="e">
        <f>NA()</f>
        <v>#N/A</v>
      </c>
      <c r="C639" s="16" t="e">
        <f>NA()</f>
        <v>#N/A</v>
      </c>
    </row>
    <row r="640" spans="1:3" ht="16.5" customHeight="1" x14ac:dyDescent="0.2">
      <c r="A640" s="15" t="s">
        <v>1275</v>
      </c>
      <c r="B640" s="16" t="e">
        <f>NA()</f>
        <v>#N/A</v>
      </c>
      <c r="C640" s="16" t="e">
        <f>NA()</f>
        <v>#N/A</v>
      </c>
    </row>
    <row r="641" spans="1:3" ht="16.5" customHeight="1" x14ac:dyDescent="0.2">
      <c r="A641" s="15" t="s">
        <v>1274</v>
      </c>
      <c r="B641" s="16">
        <v>0.88280000000000003</v>
      </c>
      <c r="C641" s="16">
        <v>1.2922499999999999</v>
      </c>
    </row>
    <row r="642" spans="1:3" ht="16.5" customHeight="1" x14ac:dyDescent="0.2">
      <c r="A642" s="15" t="s">
        <v>1273</v>
      </c>
      <c r="B642" s="16">
        <v>0.88280000000000003</v>
      </c>
      <c r="C642" s="16">
        <v>1.2922499999999999</v>
      </c>
    </row>
    <row r="643" spans="1:3" ht="16.5" customHeight="1" x14ac:dyDescent="0.2">
      <c r="A643" s="15" t="s">
        <v>1272</v>
      </c>
      <c r="B643" s="16">
        <v>0.88280000000000003</v>
      </c>
      <c r="C643" s="16">
        <v>1.2922499999999999</v>
      </c>
    </row>
    <row r="644" spans="1:3" ht="16.5" customHeight="1" x14ac:dyDescent="0.2">
      <c r="A644" s="15" t="s">
        <v>1271</v>
      </c>
      <c r="B644" s="16">
        <v>0.88280000000000003</v>
      </c>
      <c r="C644" s="16">
        <v>1.2922499999999999</v>
      </c>
    </row>
    <row r="645" spans="1:3" ht="16.5" customHeight="1" x14ac:dyDescent="0.2">
      <c r="A645" s="15" t="s">
        <v>1270</v>
      </c>
      <c r="B645" s="16">
        <v>0.88280000000000003</v>
      </c>
      <c r="C645" s="16">
        <v>1.2922499999999999</v>
      </c>
    </row>
    <row r="646" spans="1:3" ht="16.5" customHeight="1" x14ac:dyDescent="0.2">
      <c r="A646" s="15" t="s">
        <v>1269</v>
      </c>
      <c r="B646" s="16" t="e">
        <f>NA()</f>
        <v>#N/A</v>
      </c>
      <c r="C646" s="16" t="e">
        <f>NA()</f>
        <v>#N/A</v>
      </c>
    </row>
    <row r="647" spans="1:3" ht="16.5" customHeight="1" x14ac:dyDescent="0.2">
      <c r="A647" s="15" t="s">
        <v>1268</v>
      </c>
      <c r="B647" s="16" t="e">
        <f>NA()</f>
        <v>#N/A</v>
      </c>
      <c r="C647" s="16" t="e">
        <f>NA()</f>
        <v>#N/A</v>
      </c>
    </row>
    <row r="648" spans="1:3" ht="16.5" customHeight="1" x14ac:dyDescent="0.2">
      <c r="A648" s="15" t="s">
        <v>1267</v>
      </c>
      <c r="B648" s="16">
        <v>0.83860000000000001</v>
      </c>
      <c r="C648" s="16">
        <v>1.2803500000000001</v>
      </c>
    </row>
    <row r="649" spans="1:3" ht="16.5" customHeight="1" x14ac:dyDescent="0.2">
      <c r="A649" s="15" t="s">
        <v>1266</v>
      </c>
      <c r="B649" s="16">
        <v>0.83860000000000001</v>
      </c>
      <c r="C649" s="16">
        <v>1.2803500000000001</v>
      </c>
    </row>
    <row r="650" spans="1:3" ht="16.5" customHeight="1" x14ac:dyDescent="0.2">
      <c r="A650" s="15" t="s">
        <v>1265</v>
      </c>
      <c r="B650" s="16">
        <v>0.83860000000000001</v>
      </c>
      <c r="C650" s="16">
        <v>1.2803500000000001</v>
      </c>
    </row>
    <row r="651" spans="1:3" ht="16.5" customHeight="1" x14ac:dyDescent="0.2">
      <c r="A651" s="15" t="s">
        <v>1264</v>
      </c>
      <c r="B651" s="16">
        <v>0.83860000000000001</v>
      </c>
      <c r="C651" s="16">
        <v>1.2803500000000001</v>
      </c>
    </row>
    <row r="652" spans="1:3" ht="16.5" customHeight="1" x14ac:dyDescent="0.2">
      <c r="A652" s="15" t="s">
        <v>1263</v>
      </c>
      <c r="B652" s="16">
        <v>0.83860000000000001</v>
      </c>
      <c r="C652" s="16">
        <v>1.2803500000000001</v>
      </c>
    </row>
    <row r="653" spans="1:3" ht="16.5" customHeight="1" x14ac:dyDescent="0.2">
      <c r="A653" s="15" t="s">
        <v>1262</v>
      </c>
      <c r="B653" s="16" t="e">
        <f>NA()</f>
        <v>#N/A</v>
      </c>
      <c r="C653" s="16" t="e">
        <f>NA()</f>
        <v>#N/A</v>
      </c>
    </row>
    <row r="654" spans="1:3" ht="16.5" customHeight="1" x14ac:dyDescent="0.2">
      <c r="A654" s="15" t="s">
        <v>1261</v>
      </c>
      <c r="B654" s="16" t="e">
        <f>NA()</f>
        <v>#N/A</v>
      </c>
      <c r="C654" s="16" t="e">
        <f>NA()</f>
        <v>#N/A</v>
      </c>
    </row>
    <row r="655" spans="1:3" ht="16.5" customHeight="1" x14ac:dyDescent="0.2">
      <c r="A655" s="15" t="s">
        <v>1260</v>
      </c>
      <c r="B655" s="16">
        <v>0.99399999999999999</v>
      </c>
      <c r="C655" s="16">
        <v>1.31894</v>
      </c>
    </row>
    <row r="656" spans="1:3" ht="16.5" customHeight="1" x14ac:dyDescent="0.2">
      <c r="A656" s="15" t="s">
        <v>1259</v>
      </c>
      <c r="B656" s="16">
        <v>0.99399999999999999</v>
      </c>
      <c r="C656" s="16">
        <v>1.31894</v>
      </c>
    </row>
    <row r="657" spans="1:3" ht="16.5" customHeight="1" x14ac:dyDescent="0.2">
      <c r="A657" s="15" t="s">
        <v>1258</v>
      </c>
      <c r="B657" s="16">
        <v>0.99399999999999999</v>
      </c>
      <c r="C657" s="16">
        <v>1.31894</v>
      </c>
    </row>
    <row r="658" spans="1:3" ht="16.5" customHeight="1" x14ac:dyDescent="0.2">
      <c r="A658" s="15" t="s">
        <v>1257</v>
      </c>
      <c r="B658" s="16">
        <v>0.99399999999999999</v>
      </c>
      <c r="C658" s="16">
        <v>1.31894</v>
      </c>
    </row>
    <row r="659" spans="1:3" ht="16.5" customHeight="1" x14ac:dyDescent="0.2">
      <c r="A659" s="15" t="s">
        <v>1256</v>
      </c>
      <c r="B659" s="16">
        <v>0.99399999999999999</v>
      </c>
      <c r="C659" s="16">
        <v>1.31894</v>
      </c>
    </row>
    <row r="660" spans="1:3" ht="16.5" customHeight="1" x14ac:dyDescent="0.2">
      <c r="A660" s="15" t="s">
        <v>1255</v>
      </c>
      <c r="B660" s="16" t="e">
        <f>NA()</f>
        <v>#N/A</v>
      </c>
      <c r="C660" s="16" t="e">
        <f>NA()</f>
        <v>#N/A</v>
      </c>
    </row>
    <row r="661" spans="1:3" ht="16.5" customHeight="1" x14ac:dyDescent="0.2">
      <c r="A661" s="15" t="s">
        <v>1254</v>
      </c>
      <c r="B661" s="16" t="e">
        <f>NA()</f>
        <v>#N/A</v>
      </c>
      <c r="C661" s="16" t="e">
        <f>NA()</f>
        <v>#N/A</v>
      </c>
    </row>
    <row r="662" spans="1:3" ht="16.5" customHeight="1" x14ac:dyDescent="0.2">
      <c r="A662" s="15" t="s">
        <v>1253</v>
      </c>
      <c r="B662" s="16">
        <v>1.0464</v>
      </c>
      <c r="C662" s="16">
        <v>1.33127</v>
      </c>
    </row>
    <row r="663" spans="1:3" ht="16.5" customHeight="1" x14ac:dyDescent="0.2">
      <c r="A663" s="15" t="s">
        <v>1252</v>
      </c>
      <c r="B663" s="16">
        <v>1.0464</v>
      </c>
      <c r="C663" s="16">
        <v>1.33127</v>
      </c>
    </row>
    <row r="664" spans="1:3" ht="16.5" customHeight="1" x14ac:dyDescent="0.2">
      <c r="A664" s="15" t="s">
        <v>1251</v>
      </c>
      <c r="B664" s="16">
        <v>1.0464</v>
      </c>
      <c r="C664" s="16">
        <v>1.33127</v>
      </c>
    </row>
    <row r="665" spans="1:3" ht="16.5" customHeight="1" x14ac:dyDescent="0.2">
      <c r="A665" s="15" t="s">
        <v>1250</v>
      </c>
      <c r="B665" s="16">
        <v>1.0464</v>
      </c>
      <c r="C665" s="16">
        <v>1.33127</v>
      </c>
    </row>
    <row r="666" spans="1:3" ht="16.5" customHeight="1" x14ac:dyDescent="0.2">
      <c r="A666" s="15" t="s">
        <v>1249</v>
      </c>
      <c r="B666" s="16">
        <v>1.0464</v>
      </c>
      <c r="C666" s="16">
        <v>1.33127</v>
      </c>
    </row>
    <row r="667" spans="1:3" ht="16.5" customHeight="1" x14ac:dyDescent="0.2">
      <c r="A667" s="15" t="s">
        <v>1248</v>
      </c>
      <c r="B667" s="16" t="e">
        <f>NA()</f>
        <v>#N/A</v>
      </c>
      <c r="C667" s="16" t="e">
        <f>NA()</f>
        <v>#N/A</v>
      </c>
    </row>
    <row r="668" spans="1:3" ht="16.5" customHeight="1" x14ac:dyDescent="0.2">
      <c r="A668" s="15" t="s">
        <v>1247</v>
      </c>
      <c r="B668" s="16" t="e">
        <f>NA()</f>
        <v>#N/A</v>
      </c>
      <c r="C668" s="16" t="e">
        <f>NA()</f>
        <v>#N/A</v>
      </c>
    </row>
    <row r="669" spans="1:3" ht="16.5" customHeight="1" x14ac:dyDescent="0.2">
      <c r="A669" s="15" t="s">
        <v>1246</v>
      </c>
      <c r="B669" s="16">
        <v>1.0529999999999999</v>
      </c>
      <c r="C669" s="16">
        <v>1.32239</v>
      </c>
    </row>
    <row r="670" spans="1:3" ht="16.5" customHeight="1" x14ac:dyDescent="0.2">
      <c r="A670" s="15" t="s">
        <v>1245</v>
      </c>
      <c r="B670" s="16">
        <v>1.0529999999999999</v>
      </c>
      <c r="C670" s="16">
        <v>1.32239</v>
      </c>
    </row>
    <row r="671" spans="1:3" ht="16.5" customHeight="1" x14ac:dyDescent="0.2">
      <c r="A671" s="15" t="s">
        <v>1244</v>
      </c>
      <c r="B671" s="16">
        <v>1.0529999999999999</v>
      </c>
      <c r="C671" s="16">
        <v>1.32239</v>
      </c>
    </row>
    <row r="672" spans="1:3" ht="16.5" customHeight="1" x14ac:dyDescent="0.2">
      <c r="A672" s="15" t="s">
        <v>1243</v>
      </c>
      <c r="B672" s="16">
        <v>1.0529999999999999</v>
      </c>
      <c r="C672" s="16">
        <v>1.32239</v>
      </c>
    </row>
    <row r="673" spans="1:3" ht="16.5" customHeight="1" x14ac:dyDescent="0.2">
      <c r="A673" s="15" t="s">
        <v>1242</v>
      </c>
      <c r="B673" s="16">
        <v>1.0529999999999999</v>
      </c>
      <c r="C673" s="16">
        <v>1.32239</v>
      </c>
    </row>
    <row r="674" spans="1:3" ht="16.5" customHeight="1" x14ac:dyDescent="0.2">
      <c r="A674" s="15" t="s">
        <v>1241</v>
      </c>
      <c r="B674" s="16" t="e">
        <f>NA()</f>
        <v>#N/A</v>
      </c>
      <c r="C674" s="16" t="e">
        <f>NA()</f>
        <v>#N/A</v>
      </c>
    </row>
    <row r="675" spans="1:3" ht="16.5" customHeight="1" x14ac:dyDescent="0.2">
      <c r="A675" s="15" t="s">
        <v>1240</v>
      </c>
      <c r="B675" s="16" t="e">
        <f>NA()</f>
        <v>#N/A</v>
      </c>
      <c r="C675" s="16" t="e">
        <f>NA()</f>
        <v>#N/A</v>
      </c>
    </row>
    <row r="676" spans="1:3" ht="16.5" customHeight="1" x14ac:dyDescent="0.2">
      <c r="A676" s="15" t="s">
        <v>1239</v>
      </c>
      <c r="B676" s="16">
        <v>1.1028</v>
      </c>
      <c r="C676" s="16">
        <v>1.3268200000000001</v>
      </c>
    </row>
    <row r="677" spans="1:3" ht="16.5" customHeight="1" x14ac:dyDescent="0.2">
      <c r="A677" s="15" t="s">
        <v>1238</v>
      </c>
      <c r="B677" s="16">
        <v>1.1028</v>
      </c>
      <c r="C677" s="16">
        <v>1.3268200000000001</v>
      </c>
    </row>
    <row r="678" spans="1:3" ht="16.5" customHeight="1" x14ac:dyDescent="0.2">
      <c r="A678" s="15" t="s">
        <v>1237</v>
      </c>
      <c r="B678" s="16">
        <v>1.1028</v>
      </c>
      <c r="C678" s="16">
        <v>1.3268200000000001</v>
      </c>
    </row>
    <row r="679" spans="1:3" ht="16.5" customHeight="1" x14ac:dyDescent="0.2">
      <c r="A679" s="15" t="s">
        <v>1236</v>
      </c>
      <c r="B679" s="16">
        <v>1.1028</v>
      </c>
      <c r="C679" s="16">
        <v>1.3268200000000001</v>
      </c>
    </row>
    <row r="680" spans="1:3" ht="16.5" customHeight="1" x14ac:dyDescent="0.2">
      <c r="A680" s="15" t="s">
        <v>1235</v>
      </c>
      <c r="B680" s="16">
        <v>1.1028</v>
      </c>
      <c r="C680" s="16">
        <v>1.3268200000000001</v>
      </c>
    </row>
    <row r="681" spans="1:3" ht="16.5" customHeight="1" x14ac:dyDescent="0.2">
      <c r="A681" s="15" t="s">
        <v>1234</v>
      </c>
      <c r="B681" s="16" t="e">
        <f>NA()</f>
        <v>#N/A</v>
      </c>
      <c r="C681" s="16" t="e">
        <f>NA()</f>
        <v>#N/A</v>
      </c>
    </row>
    <row r="682" spans="1:3" ht="16.5" customHeight="1" x14ac:dyDescent="0.2">
      <c r="A682" s="15" t="s">
        <v>1233</v>
      </c>
      <c r="B682" s="16" t="e">
        <f>NA()</f>
        <v>#N/A</v>
      </c>
      <c r="C682" s="16" t="e">
        <f>NA()</f>
        <v>#N/A</v>
      </c>
    </row>
    <row r="683" spans="1:3" ht="16.5" customHeight="1" x14ac:dyDescent="0.2">
      <c r="A683" s="15" t="s">
        <v>1232</v>
      </c>
      <c r="B683" s="16">
        <v>1.5127999999999999</v>
      </c>
      <c r="C683" s="16">
        <v>1.3430500000000001</v>
      </c>
    </row>
    <row r="684" spans="1:3" ht="16.5" customHeight="1" x14ac:dyDescent="0.2">
      <c r="A684" s="15" t="s">
        <v>1231</v>
      </c>
      <c r="B684" s="16">
        <v>1.5127999999999999</v>
      </c>
      <c r="C684" s="16">
        <v>1.3430500000000001</v>
      </c>
    </row>
    <row r="685" spans="1:3" ht="16.5" customHeight="1" x14ac:dyDescent="0.2">
      <c r="A685" s="15" t="s">
        <v>1230</v>
      </c>
      <c r="B685" s="16">
        <v>1.5127999999999999</v>
      </c>
      <c r="C685" s="16">
        <v>1.3430500000000001</v>
      </c>
    </row>
    <row r="686" spans="1:3" ht="16.5" customHeight="1" x14ac:dyDescent="0.2">
      <c r="A686" s="15" t="s">
        <v>1229</v>
      </c>
      <c r="B686" s="16">
        <v>1.5127999999999999</v>
      </c>
      <c r="C686" s="16">
        <v>1.3430500000000001</v>
      </c>
    </row>
    <row r="687" spans="1:3" ht="16.5" customHeight="1" x14ac:dyDescent="0.2">
      <c r="A687" s="15" t="s">
        <v>1228</v>
      </c>
      <c r="B687" s="16">
        <v>1.5127999999999999</v>
      </c>
      <c r="C687" s="16">
        <v>1.3430500000000001</v>
      </c>
    </row>
    <row r="688" spans="1:3" ht="16.5" customHeight="1" x14ac:dyDescent="0.2">
      <c r="A688" s="15" t="s">
        <v>1227</v>
      </c>
      <c r="B688" s="16" t="e">
        <f>NA()</f>
        <v>#N/A</v>
      </c>
      <c r="C688" s="16" t="e">
        <f>NA()</f>
        <v>#N/A</v>
      </c>
    </row>
    <row r="689" spans="1:3" ht="16.5" customHeight="1" x14ac:dyDescent="0.2">
      <c r="A689" s="15" t="s">
        <v>1226</v>
      </c>
      <c r="B689" s="16" t="e">
        <f>NA()</f>
        <v>#N/A</v>
      </c>
      <c r="C689" s="16" t="e">
        <f>NA()</f>
        <v>#N/A</v>
      </c>
    </row>
    <row r="690" spans="1:3" ht="16.5" customHeight="1" x14ac:dyDescent="0.2">
      <c r="A690" s="15" t="s">
        <v>1225</v>
      </c>
      <c r="B690" s="16">
        <v>1.0855999999999999</v>
      </c>
      <c r="C690" s="16">
        <v>1.32945</v>
      </c>
    </row>
    <row r="691" spans="1:3" ht="16.5" customHeight="1" x14ac:dyDescent="0.2">
      <c r="A691" s="15" t="s">
        <v>1224</v>
      </c>
      <c r="B691" s="16">
        <v>1.0855999999999999</v>
      </c>
      <c r="C691" s="16">
        <v>1.32945</v>
      </c>
    </row>
    <row r="692" spans="1:3" ht="16.5" customHeight="1" x14ac:dyDescent="0.2">
      <c r="A692" s="15" t="s">
        <v>1223</v>
      </c>
      <c r="B692" s="16">
        <v>1.0855999999999999</v>
      </c>
      <c r="C692" s="16">
        <v>1.32945</v>
      </c>
    </row>
    <row r="693" spans="1:3" ht="16.5" customHeight="1" x14ac:dyDescent="0.2">
      <c r="A693" s="15" t="s">
        <v>1222</v>
      </c>
      <c r="B693" s="16">
        <v>1.0855999999999999</v>
      </c>
      <c r="C693" s="16">
        <v>1.32945</v>
      </c>
    </row>
    <row r="694" spans="1:3" ht="16.5" customHeight="1" x14ac:dyDescent="0.2">
      <c r="A694" s="15" t="s">
        <v>1221</v>
      </c>
      <c r="B694" s="16">
        <v>1.0855999999999999</v>
      </c>
      <c r="C694" s="16">
        <v>1.32945</v>
      </c>
    </row>
    <row r="695" spans="1:3" ht="16.5" customHeight="1" x14ac:dyDescent="0.2">
      <c r="A695" s="15" t="s">
        <v>1220</v>
      </c>
      <c r="B695" s="16" t="e">
        <f>NA()</f>
        <v>#N/A</v>
      </c>
      <c r="C695" s="16" t="e">
        <f>NA()</f>
        <v>#N/A</v>
      </c>
    </row>
    <row r="696" spans="1:3" ht="16.5" customHeight="1" x14ac:dyDescent="0.2">
      <c r="A696" s="15" t="s">
        <v>1219</v>
      </c>
      <c r="B696" s="16" t="e">
        <f>NA()</f>
        <v>#N/A</v>
      </c>
      <c r="C696" s="16" t="e">
        <f>NA()</f>
        <v>#N/A</v>
      </c>
    </row>
    <row r="697" spans="1:3" ht="16.5" customHeight="1" x14ac:dyDescent="0.2">
      <c r="A697" s="15" t="s">
        <v>1218</v>
      </c>
      <c r="B697" s="16">
        <v>1.0679000000000001</v>
      </c>
      <c r="C697" s="16">
        <v>1.3181799999999999</v>
      </c>
    </row>
    <row r="698" spans="1:3" ht="16.5" customHeight="1" x14ac:dyDescent="0.2">
      <c r="A698" s="15" t="s">
        <v>1217</v>
      </c>
      <c r="B698" s="16">
        <v>1.0679000000000001</v>
      </c>
      <c r="C698" s="16">
        <v>1.3181799999999999</v>
      </c>
    </row>
    <row r="699" spans="1:3" ht="16.5" customHeight="1" x14ac:dyDescent="0.2">
      <c r="A699" s="15" t="s">
        <v>1216</v>
      </c>
      <c r="B699" s="16">
        <v>1.0679000000000001</v>
      </c>
      <c r="C699" s="16">
        <v>1.3181799999999999</v>
      </c>
    </row>
    <row r="700" spans="1:3" ht="16.5" customHeight="1" x14ac:dyDescent="0.2">
      <c r="A700" s="15" t="s">
        <v>1215</v>
      </c>
      <c r="B700" s="16">
        <v>1.0679000000000001</v>
      </c>
      <c r="C700" s="16">
        <v>1.3181799999999999</v>
      </c>
    </row>
    <row r="701" spans="1:3" ht="16.5" customHeight="1" x14ac:dyDescent="0.2">
      <c r="A701" s="15" t="s">
        <v>1214</v>
      </c>
      <c r="B701" s="16">
        <v>1.0679000000000001</v>
      </c>
      <c r="C701" s="16">
        <v>1.3181799999999999</v>
      </c>
    </row>
    <row r="702" spans="1:3" ht="16.5" customHeight="1" x14ac:dyDescent="0.2">
      <c r="A702" s="15" t="s">
        <v>1213</v>
      </c>
      <c r="B702" s="16" t="e">
        <f>NA()</f>
        <v>#N/A</v>
      </c>
      <c r="C702" s="16" t="e">
        <f>NA()</f>
        <v>#N/A</v>
      </c>
    </row>
    <row r="703" spans="1:3" ht="16.5" customHeight="1" x14ac:dyDescent="0.2">
      <c r="A703" s="15" t="s">
        <v>1212</v>
      </c>
      <c r="B703" s="16" t="e">
        <f>NA()</f>
        <v>#N/A</v>
      </c>
      <c r="C703" s="16" t="e">
        <f>NA()</f>
        <v>#N/A</v>
      </c>
    </row>
    <row r="704" spans="1:3" ht="16.5" customHeight="1" x14ac:dyDescent="0.2">
      <c r="A704" s="15" t="s">
        <v>1211</v>
      </c>
      <c r="B704" s="16">
        <v>1.5864</v>
      </c>
      <c r="C704" s="16">
        <v>1.3361799999999999</v>
      </c>
    </row>
    <row r="705" spans="1:3" ht="16.5" customHeight="1" x14ac:dyDescent="0.2">
      <c r="A705" s="15" t="s">
        <v>1210</v>
      </c>
      <c r="B705" s="16">
        <v>1.5864</v>
      </c>
      <c r="C705" s="16">
        <v>1.3361799999999999</v>
      </c>
    </row>
    <row r="706" spans="1:3" ht="16.5" customHeight="1" x14ac:dyDescent="0.2">
      <c r="A706" s="15" t="s">
        <v>1209</v>
      </c>
      <c r="B706" s="16">
        <v>1.5864</v>
      </c>
      <c r="C706" s="16">
        <v>1.3361799999999999</v>
      </c>
    </row>
    <row r="707" spans="1:3" ht="16.5" customHeight="1" x14ac:dyDescent="0.2">
      <c r="A707" s="15" t="s">
        <v>1208</v>
      </c>
      <c r="B707" s="16">
        <v>1.5864</v>
      </c>
      <c r="C707" s="16">
        <v>1.3361799999999999</v>
      </c>
    </row>
    <row r="708" spans="1:3" ht="16.5" customHeight="1" x14ac:dyDescent="0.2">
      <c r="A708" s="15" t="s">
        <v>1207</v>
      </c>
      <c r="B708" s="16">
        <v>1.5864</v>
      </c>
      <c r="C708" s="16">
        <v>1.3361799999999999</v>
      </c>
    </row>
    <row r="709" spans="1:3" ht="16.5" customHeight="1" x14ac:dyDescent="0.2">
      <c r="A709" s="15" t="s">
        <v>1206</v>
      </c>
      <c r="B709" s="16" t="e">
        <f>NA()</f>
        <v>#N/A</v>
      </c>
      <c r="C709" s="16" t="e">
        <f>NA()</f>
        <v>#N/A</v>
      </c>
    </row>
    <row r="710" spans="1:3" ht="16.5" customHeight="1" x14ac:dyDescent="0.2">
      <c r="A710" s="15" t="s">
        <v>1205</v>
      </c>
      <c r="B710" s="16" t="e">
        <f>NA()</f>
        <v>#N/A</v>
      </c>
      <c r="C710" s="16" t="e">
        <f>NA()</f>
        <v>#N/A</v>
      </c>
    </row>
    <row r="711" spans="1:3" ht="16.5" customHeight="1" x14ac:dyDescent="0.2">
      <c r="A711" s="15" t="s">
        <v>1204</v>
      </c>
      <c r="B711" s="16">
        <v>1.0820000000000001</v>
      </c>
      <c r="C711" s="16">
        <v>1.3328800000000001</v>
      </c>
    </row>
    <row r="712" spans="1:3" ht="16.5" customHeight="1" x14ac:dyDescent="0.2">
      <c r="A712" s="15" t="s">
        <v>1203</v>
      </c>
      <c r="B712" s="16">
        <v>1.0820000000000001</v>
      </c>
      <c r="C712" s="16">
        <v>1.3328800000000001</v>
      </c>
    </row>
    <row r="713" spans="1:3" ht="16.5" customHeight="1" x14ac:dyDescent="0.2">
      <c r="A713" s="15" t="s">
        <v>1202</v>
      </c>
      <c r="B713" s="16">
        <v>1.0820000000000001</v>
      </c>
      <c r="C713" s="16">
        <v>1.3328800000000001</v>
      </c>
    </row>
    <row r="714" spans="1:3" ht="16.5" customHeight="1" x14ac:dyDescent="0.2">
      <c r="A714" s="15" t="s">
        <v>1201</v>
      </c>
      <c r="B714" s="16">
        <v>1.0820000000000001</v>
      </c>
      <c r="C714" s="16">
        <v>1.3328800000000001</v>
      </c>
    </row>
    <row r="715" spans="1:3" ht="16.5" customHeight="1" x14ac:dyDescent="0.2">
      <c r="A715" s="15" t="s">
        <v>1200</v>
      </c>
      <c r="B715" s="16">
        <v>1.0820000000000001</v>
      </c>
      <c r="C715" s="16">
        <v>1.3328800000000001</v>
      </c>
    </row>
    <row r="716" spans="1:3" ht="16.5" customHeight="1" x14ac:dyDescent="0.2">
      <c r="A716" s="15" t="s">
        <v>1199</v>
      </c>
      <c r="B716" s="16" t="e">
        <f>NA()</f>
        <v>#N/A</v>
      </c>
      <c r="C716" s="16" t="e">
        <f>NA()</f>
        <v>#N/A</v>
      </c>
    </row>
    <row r="717" spans="1:3" ht="16.5" customHeight="1" x14ac:dyDescent="0.2">
      <c r="A717" s="15" t="s">
        <v>1198</v>
      </c>
      <c r="B717" s="16" t="e">
        <f>NA()</f>
        <v>#N/A</v>
      </c>
      <c r="C717" s="16" t="e">
        <f>NA()</f>
        <v>#N/A</v>
      </c>
    </row>
    <row r="718" spans="1:3" ht="16.5" customHeight="1" x14ac:dyDescent="0.2">
      <c r="A718" s="15" t="s">
        <v>1197</v>
      </c>
      <c r="B718" s="16">
        <v>1.1011</v>
      </c>
      <c r="C718" s="16">
        <v>1.3302700000000001</v>
      </c>
    </row>
    <row r="719" spans="1:3" ht="16.5" customHeight="1" x14ac:dyDescent="0.2">
      <c r="A719" s="15" t="s">
        <v>1196</v>
      </c>
      <c r="B719" s="16">
        <v>1.1011</v>
      </c>
      <c r="C719" s="16">
        <v>1.3302700000000001</v>
      </c>
    </row>
    <row r="720" spans="1:3" ht="16.5" customHeight="1" x14ac:dyDescent="0.2">
      <c r="A720" s="15" t="s">
        <v>1195</v>
      </c>
      <c r="B720" s="16">
        <v>1.1011</v>
      </c>
      <c r="C720" s="16">
        <v>1.3302700000000001</v>
      </c>
    </row>
    <row r="721" spans="1:3" ht="16.5" customHeight="1" x14ac:dyDescent="0.2">
      <c r="A721" s="15" t="s">
        <v>1194</v>
      </c>
      <c r="B721" s="16">
        <v>1.1011</v>
      </c>
      <c r="C721" s="16">
        <v>1.3302700000000001</v>
      </c>
    </row>
    <row r="722" spans="1:3" ht="16.5" customHeight="1" x14ac:dyDescent="0.2">
      <c r="A722" s="15" t="s">
        <v>1193</v>
      </c>
      <c r="B722" s="16">
        <v>1.1011</v>
      </c>
      <c r="C722" s="16">
        <v>1.3302700000000001</v>
      </c>
    </row>
    <row r="723" spans="1:3" ht="16.5" customHeight="1" x14ac:dyDescent="0.2">
      <c r="A723" s="15" t="s">
        <v>1192</v>
      </c>
      <c r="B723" s="16" t="e">
        <f>NA()</f>
        <v>#N/A</v>
      </c>
      <c r="C723" s="16" t="e">
        <f>NA()</f>
        <v>#N/A</v>
      </c>
    </row>
    <row r="724" spans="1:3" ht="16.5" customHeight="1" x14ac:dyDescent="0.2">
      <c r="A724" s="15" t="s">
        <v>1191</v>
      </c>
      <c r="B724" s="16" t="e">
        <f>NA()</f>
        <v>#N/A</v>
      </c>
      <c r="C724" s="16" t="e">
        <f>NA()</f>
        <v>#N/A</v>
      </c>
    </row>
    <row r="725" spans="1:3" ht="16.5" customHeight="1" x14ac:dyDescent="0.2">
      <c r="A725" s="15" t="s">
        <v>1190</v>
      </c>
      <c r="B725" s="16">
        <v>1.0766</v>
      </c>
      <c r="C725" s="16">
        <v>1.3044</v>
      </c>
    </row>
    <row r="726" spans="1:3" ht="16.5" customHeight="1" x14ac:dyDescent="0.2">
      <c r="A726" s="15" t="s">
        <v>1189</v>
      </c>
      <c r="B726" s="16">
        <v>1.0766</v>
      </c>
      <c r="C726" s="16">
        <v>1.3044</v>
      </c>
    </row>
    <row r="727" spans="1:3" ht="16.5" customHeight="1" x14ac:dyDescent="0.2">
      <c r="A727" s="15" t="s">
        <v>1188</v>
      </c>
      <c r="B727" s="16">
        <v>1.0766</v>
      </c>
      <c r="C727" s="16">
        <v>1.3044</v>
      </c>
    </row>
    <row r="728" spans="1:3" ht="16.5" customHeight="1" x14ac:dyDescent="0.2">
      <c r="A728" s="15" t="s">
        <v>1187</v>
      </c>
      <c r="B728" s="16">
        <v>1.0766</v>
      </c>
      <c r="C728" s="16">
        <v>1.3044</v>
      </c>
    </row>
    <row r="729" spans="1:3" ht="16.5" customHeight="1" x14ac:dyDescent="0.2">
      <c r="A729" s="15" t="s">
        <v>1186</v>
      </c>
      <c r="B729" s="16">
        <v>1.0766</v>
      </c>
      <c r="C729" s="16">
        <v>1.3044</v>
      </c>
    </row>
    <row r="730" spans="1:3" ht="16.5" customHeight="1" x14ac:dyDescent="0.2">
      <c r="A730" s="15" t="s">
        <v>1185</v>
      </c>
      <c r="B730" s="16" t="e">
        <f>NA()</f>
        <v>#N/A</v>
      </c>
      <c r="C730" s="16" t="e">
        <f>NA()</f>
        <v>#N/A</v>
      </c>
    </row>
    <row r="731" spans="1:3" ht="16.5" customHeight="1" x14ac:dyDescent="0.2">
      <c r="A731" s="15" t="s">
        <v>1184</v>
      </c>
      <c r="B731" s="16" t="e">
        <f>NA()</f>
        <v>#N/A</v>
      </c>
      <c r="C731" s="16" t="e">
        <f>NA()</f>
        <v>#N/A</v>
      </c>
    </row>
    <row r="732" spans="1:3" ht="16.5" customHeight="1" x14ac:dyDescent="0.2">
      <c r="A732" s="15" t="s">
        <v>1183</v>
      </c>
      <c r="B732" s="16">
        <v>1.4419</v>
      </c>
      <c r="C732" s="16">
        <v>1.2557199999999999</v>
      </c>
    </row>
    <row r="733" spans="1:3" ht="16.5" customHeight="1" x14ac:dyDescent="0.2">
      <c r="A733" s="15" t="s">
        <v>1182</v>
      </c>
      <c r="B733" s="16">
        <v>1.4419</v>
      </c>
      <c r="C733" s="16">
        <v>1.2557199999999999</v>
      </c>
    </row>
    <row r="734" spans="1:3" ht="16.5" customHeight="1" x14ac:dyDescent="0.2">
      <c r="A734" s="15" t="s">
        <v>1181</v>
      </c>
      <c r="B734" s="16">
        <v>1.4419</v>
      </c>
      <c r="C734" s="16">
        <v>1.2557199999999999</v>
      </c>
    </row>
    <row r="735" spans="1:3" ht="16.5" customHeight="1" x14ac:dyDescent="0.2">
      <c r="A735" s="15" t="s">
        <v>1180</v>
      </c>
      <c r="B735" s="16">
        <v>1.4419</v>
      </c>
      <c r="C735" s="16">
        <v>1.2557199999999999</v>
      </c>
    </row>
    <row r="736" spans="1:3" ht="16.5" customHeight="1" x14ac:dyDescent="0.2">
      <c r="A736" s="15" t="s">
        <v>1179</v>
      </c>
      <c r="B736" s="16">
        <v>1.4419</v>
      </c>
      <c r="C736" s="16">
        <v>1.2557199999999999</v>
      </c>
    </row>
    <row r="737" spans="1:3" ht="16.5" customHeight="1" x14ac:dyDescent="0.2">
      <c r="A737" s="15" t="s">
        <v>1178</v>
      </c>
      <c r="B737" s="16" t="e">
        <f>NA()</f>
        <v>#N/A</v>
      </c>
      <c r="C737" s="16" t="e">
        <f>NA()</f>
        <v>#N/A</v>
      </c>
    </row>
    <row r="738" spans="1:3" ht="16.5" customHeight="1" x14ac:dyDescent="0.2">
      <c r="A738" s="15" t="s">
        <v>1177</v>
      </c>
      <c r="B738" s="16" t="e">
        <f>NA()</f>
        <v>#N/A</v>
      </c>
      <c r="C738" s="16" t="e">
        <f>NA()</f>
        <v>#N/A</v>
      </c>
    </row>
    <row r="739" spans="1:3" ht="16.5" customHeight="1" x14ac:dyDescent="0.2">
      <c r="A739" s="15" t="s">
        <v>1176</v>
      </c>
      <c r="B739" s="16">
        <v>1.0807</v>
      </c>
      <c r="C739" s="16">
        <v>1.24088</v>
      </c>
    </row>
    <row r="740" spans="1:3" ht="16.5" customHeight="1" x14ac:dyDescent="0.2">
      <c r="A740" s="15" t="s">
        <v>1175</v>
      </c>
      <c r="B740" s="16">
        <v>1.0807</v>
      </c>
      <c r="C740" s="16">
        <v>1.24088</v>
      </c>
    </row>
    <row r="741" spans="1:3" ht="16.5" customHeight="1" x14ac:dyDescent="0.2">
      <c r="A741" s="15" t="s">
        <v>1174</v>
      </c>
      <c r="B741" s="16">
        <v>1.0807</v>
      </c>
      <c r="C741" s="16">
        <v>1.24088</v>
      </c>
    </row>
    <row r="742" spans="1:3" ht="16.5" customHeight="1" x14ac:dyDescent="0.2">
      <c r="A742" s="15" t="s">
        <v>1173</v>
      </c>
      <c r="B742" s="16">
        <v>1.0807</v>
      </c>
      <c r="C742" s="16">
        <v>1.24088</v>
      </c>
    </row>
    <row r="743" spans="1:3" ht="16.5" customHeight="1" x14ac:dyDescent="0.2">
      <c r="A743" s="15" t="s">
        <v>1172</v>
      </c>
      <c r="B743" s="16">
        <v>1.0807</v>
      </c>
      <c r="C743" s="16">
        <v>1.24088</v>
      </c>
    </row>
    <row r="744" spans="1:3" ht="16.5" customHeight="1" x14ac:dyDescent="0.2">
      <c r="A744" s="15" t="s">
        <v>1171</v>
      </c>
      <c r="B744" s="16" t="e">
        <f>NA()</f>
        <v>#N/A</v>
      </c>
      <c r="C744" s="16" t="e">
        <f>NA()</f>
        <v>#N/A</v>
      </c>
    </row>
    <row r="745" spans="1:3" ht="16.5" customHeight="1" x14ac:dyDescent="0.2">
      <c r="A745" s="15" t="s">
        <v>1170</v>
      </c>
      <c r="B745" s="16" t="e">
        <f>NA()</f>
        <v>#N/A</v>
      </c>
      <c r="C745" s="16" t="e">
        <f>NA()</f>
        <v>#N/A</v>
      </c>
    </row>
    <row r="746" spans="1:3" ht="16.5" customHeight="1" x14ac:dyDescent="0.2">
      <c r="A746" s="15" t="s">
        <v>1169</v>
      </c>
      <c r="B746" s="16">
        <v>1.0875999999999999</v>
      </c>
      <c r="C746" s="16">
        <v>1.2388999999999999</v>
      </c>
    </row>
    <row r="747" spans="1:3" ht="16.5" customHeight="1" x14ac:dyDescent="0.2">
      <c r="A747" s="15" t="s">
        <v>1168</v>
      </c>
      <c r="B747" s="16">
        <v>1.0875999999999999</v>
      </c>
      <c r="C747" s="16">
        <v>1.2388999999999999</v>
      </c>
    </row>
    <row r="748" spans="1:3" ht="16.5" customHeight="1" x14ac:dyDescent="0.2">
      <c r="A748" s="15" t="s">
        <v>1167</v>
      </c>
      <c r="B748" s="16">
        <v>1.0875999999999999</v>
      </c>
      <c r="C748" s="16">
        <v>1.2388999999999999</v>
      </c>
    </row>
    <row r="749" spans="1:3" ht="16.5" customHeight="1" x14ac:dyDescent="0.2">
      <c r="A749" s="15" t="s">
        <v>1166</v>
      </c>
      <c r="B749" s="16">
        <v>1.0875999999999999</v>
      </c>
      <c r="C749" s="16">
        <v>1.2388999999999999</v>
      </c>
    </row>
    <row r="750" spans="1:3" ht="16.5" customHeight="1" x14ac:dyDescent="0.2">
      <c r="A750" s="15" t="s">
        <v>1165</v>
      </c>
      <c r="B750" s="16">
        <v>1.0875999999999999</v>
      </c>
      <c r="C750" s="16">
        <v>1.2388999999999999</v>
      </c>
    </row>
    <row r="751" spans="1:3" ht="16.5" customHeight="1" x14ac:dyDescent="0.2">
      <c r="A751" s="15" t="s">
        <v>1164</v>
      </c>
      <c r="B751" s="16" t="e">
        <f>NA()</f>
        <v>#N/A</v>
      </c>
      <c r="C751" s="16" t="e">
        <f>NA()</f>
        <v>#N/A</v>
      </c>
    </row>
    <row r="752" spans="1:3" ht="16.5" customHeight="1" x14ac:dyDescent="0.2">
      <c r="A752" s="15" t="s">
        <v>1163</v>
      </c>
      <c r="B752" s="16" t="e">
        <f>NA()</f>
        <v>#N/A</v>
      </c>
      <c r="C752" s="16" t="e">
        <f>NA()</f>
        <v>#N/A</v>
      </c>
    </row>
    <row r="753" spans="1:3" ht="16.5" customHeight="1" x14ac:dyDescent="0.2">
      <c r="A753" s="15" t="s">
        <v>1162</v>
      </c>
      <c r="B753" s="16">
        <v>1.0721000000000001</v>
      </c>
      <c r="C753" s="16">
        <v>1.22271</v>
      </c>
    </row>
    <row r="754" spans="1:3" ht="16.5" customHeight="1" x14ac:dyDescent="0.2">
      <c r="A754" s="15" t="s">
        <v>1161</v>
      </c>
      <c r="B754" s="16">
        <v>1.0721000000000001</v>
      </c>
      <c r="C754" s="16">
        <v>1.22271</v>
      </c>
    </row>
    <row r="755" spans="1:3" ht="16.5" customHeight="1" x14ac:dyDescent="0.2">
      <c r="A755" s="15" t="s">
        <v>1160</v>
      </c>
      <c r="B755" s="16">
        <v>1.0721000000000001</v>
      </c>
      <c r="C755" s="16">
        <v>1.22271</v>
      </c>
    </row>
    <row r="756" spans="1:3" ht="16.5" customHeight="1" x14ac:dyDescent="0.2">
      <c r="A756" s="15" t="s">
        <v>1159</v>
      </c>
      <c r="B756" s="16">
        <v>1.0721000000000001</v>
      </c>
      <c r="C756" s="16">
        <v>1.22271</v>
      </c>
    </row>
    <row r="757" spans="1:3" ht="16.5" customHeight="1" x14ac:dyDescent="0.2">
      <c r="A757" s="15" t="s">
        <v>1158</v>
      </c>
      <c r="B757" s="16">
        <v>1.0721000000000001</v>
      </c>
      <c r="C757" s="16">
        <v>1.22271</v>
      </c>
    </row>
    <row r="758" spans="1:3" ht="16.5" customHeight="1" x14ac:dyDescent="0.2">
      <c r="A758" s="15" t="s">
        <v>1157</v>
      </c>
      <c r="B758" s="16" t="e">
        <f>NA()</f>
        <v>#N/A</v>
      </c>
      <c r="C758" s="16" t="e">
        <f>NA()</f>
        <v>#N/A</v>
      </c>
    </row>
    <row r="759" spans="1:3" ht="16.5" customHeight="1" x14ac:dyDescent="0.2">
      <c r="A759" s="15" t="s">
        <v>1156</v>
      </c>
      <c r="B759" s="16" t="e">
        <f>NA()</f>
        <v>#N/A</v>
      </c>
      <c r="C759" s="16" t="e">
        <f>NA()</f>
        <v>#N/A</v>
      </c>
    </row>
    <row r="760" spans="1:3" ht="16.5" customHeight="1" x14ac:dyDescent="0.2">
      <c r="A760" s="15" t="s">
        <v>1155</v>
      </c>
      <c r="B760" s="16">
        <v>1.0273000000000001</v>
      </c>
      <c r="C760" s="16">
        <v>1.1841900000000001</v>
      </c>
    </row>
    <row r="761" spans="1:3" ht="16.5" customHeight="1" x14ac:dyDescent="0.2">
      <c r="A761" s="15" t="s">
        <v>1154</v>
      </c>
      <c r="B761" s="16">
        <v>1.0273000000000001</v>
      </c>
      <c r="C761" s="16">
        <v>1.1841900000000001</v>
      </c>
    </row>
    <row r="762" spans="1:3" ht="16.5" customHeight="1" x14ac:dyDescent="0.2">
      <c r="A762" s="15" t="s">
        <v>1153</v>
      </c>
      <c r="B762" s="16">
        <v>1.0273000000000001</v>
      </c>
      <c r="C762" s="16">
        <v>1.1841900000000001</v>
      </c>
    </row>
    <row r="763" spans="1:3" ht="16.5" customHeight="1" x14ac:dyDescent="0.2">
      <c r="A763" s="15" t="s">
        <v>1152</v>
      </c>
      <c r="B763" s="16">
        <v>1.0273000000000001</v>
      </c>
      <c r="C763" s="16">
        <v>1.1841900000000001</v>
      </c>
    </row>
    <row r="764" spans="1:3" ht="16.5" customHeight="1" x14ac:dyDescent="0.2">
      <c r="A764" s="15" t="s">
        <v>1151</v>
      </c>
      <c r="B764" s="16">
        <v>1.0273000000000001</v>
      </c>
      <c r="C764" s="16">
        <v>1.1841900000000001</v>
      </c>
    </row>
    <row r="765" spans="1:3" ht="16.5" customHeight="1" x14ac:dyDescent="0.2">
      <c r="A765" s="15" t="s">
        <v>1150</v>
      </c>
      <c r="B765" s="16" t="e">
        <f>NA()</f>
        <v>#N/A</v>
      </c>
      <c r="C765" s="16" t="e">
        <f>NA()</f>
        <v>#N/A</v>
      </c>
    </row>
    <row r="766" spans="1:3" ht="16.5" customHeight="1" x14ac:dyDescent="0.2">
      <c r="A766" s="15" t="s">
        <v>1149</v>
      </c>
      <c r="B766" s="16" t="e">
        <f>NA()</f>
        <v>#N/A</v>
      </c>
      <c r="C766" s="16" t="e">
        <f>NA()</f>
        <v>#N/A</v>
      </c>
    </row>
    <row r="767" spans="1:3" ht="16.5" customHeight="1" x14ac:dyDescent="0.2">
      <c r="A767" s="15" t="s">
        <v>1148</v>
      </c>
      <c r="B767" s="16">
        <v>1.0099</v>
      </c>
      <c r="C767" s="16">
        <v>1.17272</v>
      </c>
    </row>
    <row r="768" spans="1:3" ht="16.5" customHeight="1" x14ac:dyDescent="0.2">
      <c r="A768" s="15" t="s">
        <v>1147</v>
      </c>
      <c r="B768" s="16">
        <v>1.0099</v>
      </c>
      <c r="C768" s="16">
        <v>1.17272</v>
      </c>
    </row>
    <row r="769" spans="1:3" ht="16.5" customHeight="1" x14ac:dyDescent="0.2">
      <c r="A769" s="15" t="s">
        <v>1146</v>
      </c>
      <c r="B769" s="16">
        <v>1.0099</v>
      </c>
      <c r="C769" s="16">
        <v>1.17272</v>
      </c>
    </row>
    <row r="770" spans="1:3" ht="16.5" customHeight="1" x14ac:dyDescent="0.2">
      <c r="A770" s="15" t="s">
        <v>1145</v>
      </c>
      <c r="B770" s="16">
        <v>1.0099</v>
      </c>
      <c r="C770" s="16">
        <v>1.17272</v>
      </c>
    </row>
    <row r="771" spans="1:3" ht="16.5" customHeight="1" x14ac:dyDescent="0.2">
      <c r="A771" s="15" t="s">
        <v>1144</v>
      </c>
      <c r="B771" s="16">
        <v>1.0099</v>
      </c>
      <c r="C771" s="16">
        <v>1.17272</v>
      </c>
    </row>
    <row r="772" spans="1:3" ht="16.5" customHeight="1" x14ac:dyDescent="0.2">
      <c r="A772" s="15" t="s">
        <v>1143</v>
      </c>
      <c r="B772" s="16" t="e">
        <f>NA()</f>
        <v>#N/A</v>
      </c>
      <c r="C772" s="16" t="e">
        <f>NA()</f>
        <v>#N/A</v>
      </c>
    </row>
    <row r="773" spans="1:3" ht="16.5" customHeight="1" x14ac:dyDescent="0.2">
      <c r="A773" s="15" t="s">
        <v>1142</v>
      </c>
      <c r="B773" s="16" t="e">
        <f>NA()</f>
        <v>#N/A</v>
      </c>
      <c r="C773" s="16" t="e">
        <f>NA()</f>
        <v>#N/A</v>
      </c>
    </row>
    <row r="774" spans="1:3" ht="16.5" customHeight="1" x14ac:dyDescent="0.2">
      <c r="A774" s="15" t="s">
        <v>1141</v>
      </c>
      <c r="B774" s="16">
        <v>1.3931</v>
      </c>
      <c r="C774" s="16">
        <v>1.1756899999999999</v>
      </c>
    </row>
    <row r="775" spans="1:3" ht="16.5" customHeight="1" x14ac:dyDescent="0.2">
      <c r="A775" s="15" t="s">
        <v>1140</v>
      </c>
      <c r="B775" s="16">
        <v>1.3931</v>
      </c>
      <c r="C775" s="16">
        <v>1.1756899999999999</v>
      </c>
    </row>
    <row r="776" spans="1:3" ht="16.5" customHeight="1" x14ac:dyDescent="0.2">
      <c r="A776" s="15" t="s">
        <v>1139</v>
      </c>
      <c r="B776" s="16">
        <v>1.3931</v>
      </c>
      <c r="C776" s="16">
        <v>1.1756899999999999</v>
      </c>
    </row>
    <row r="777" spans="1:3" ht="16.5" customHeight="1" x14ac:dyDescent="0.2">
      <c r="A777" s="15" t="s">
        <v>1138</v>
      </c>
      <c r="B777" s="16">
        <v>1.3931</v>
      </c>
      <c r="C777" s="16">
        <v>1.1756899999999999</v>
      </c>
    </row>
    <row r="778" spans="1:3" ht="16.5" customHeight="1" x14ac:dyDescent="0.2">
      <c r="A778" s="15" t="s">
        <v>1137</v>
      </c>
      <c r="B778" s="16">
        <v>1.3931</v>
      </c>
      <c r="C778" s="16">
        <v>1.1756899999999999</v>
      </c>
    </row>
    <row r="779" spans="1:3" ht="16.5" customHeight="1" x14ac:dyDescent="0.2">
      <c r="A779" s="15" t="s">
        <v>1136</v>
      </c>
      <c r="B779" s="16" t="e">
        <f>NA()</f>
        <v>#N/A</v>
      </c>
      <c r="C779" s="16" t="e">
        <f>NA()</f>
        <v>#N/A</v>
      </c>
    </row>
    <row r="780" spans="1:3" ht="16.5" customHeight="1" x14ac:dyDescent="0.2">
      <c r="A780" s="15" t="s">
        <v>1135</v>
      </c>
      <c r="B780" s="16" t="e">
        <f>NA()</f>
        <v>#N/A</v>
      </c>
      <c r="C780" s="16" t="e">
        <f>NA()</f>
        <v>#N/A</v>
      </c>
    </row>
    <row r="781" spans="1:3" ht="16.5" customHeight="1" x14ac:dyDescent="0.2">
      <c r="A781" s="15" t="s">
        <v>1134</v>
      </c>
      <c r="B781" s="16">
        <v>0.97509999999999997</v>
      </c>
      <c r="C781" s="16">
        <v>1.1529100000000001</v>
      </c>
    </row>
    <row r="782" spans="1:3" ht="16.5" customHeight="1" x14ac:dyDescent="0.2">
      <c r="A782" s="15" t="s">
        <v>1133</v>
      </c>
      <c r="B782" s="16">
        <v>0.97509999999999997</v>
      </c>
      <c r="C782" s="16">
        <v>1.1529100000000001</v>
      </c>
    </row>
    <row r="783" spans="1:3" ht="16.5" customHeight="1" x14ac:dyDescent="0.2">
      <c r="A783" s="15" t="s">
        <v>1132</v>
      </c>
      <c r="B783" s="16">
        <v>0.97509999999999997</v>
      </c>
      <c r="C783" s="16">
        <v>1.1529100000000001</v>
      </c>
    </row>
    <row r="784" spans="1:3" ht="16.5" customHeight="1" x14ac:dyDescent="0.2">
      <c r="A784" s="15" t="s">
        <v>1131</v>
      </c>
      <c r="B784" s="16">
        <v>0.97509999999999997</v>
      </c>
      <c r="C784" s="16">
        <v>1.1529100000000001</v>
      </c>
    </row>
    <row r="785" spans="1:3" ht="16.5" customHeight="1" x14ac:dyDescent="0.2">
      <c r="A785" s="15" t="s">
        <v>1130</v>
      </c>
      <c r="B785" s="16">
        <v>0.97509999999999997</v>
      </c>
      <c r="C785" s="16">
        <v>1.1529100000000001</v>
      </c>
    </row>
    <row r="786" spans="1:3" ht="16.5" customHeight="1" x14ac:dyDescent="0.2">
      <c r="A786" s="15" t="s">
        <v>1129</v>
      </c>
      <c r="B786" s="16" t="e">
        <f>NA()</f>
        <v>#N/A</v>
      </c>
      <c r="C786" s="16" t="e">
        <f>NA()</f>
        <v>#N/A</v>
      </c>
    </row>
    <row r="787" spans="1:3" ht="16.5" customHeight="1" x14ac:dyDescent="0.2">
      <c r="A787" s="15" t="s">
        <v>1128</v>
      </c>
      <c r="B787" s="16" t="e">
        <f>NA()</f>
        <v>#N/A</v>
      </c>
      <c r="C787" s="16" t="e">
        <f>NA()</f>
        <v>#N/A</v>
      </c>
    </row>
    <row r="788" spans="1:3" ht="16.5" customHeight="1" x14ac:dyDescent="0.2">
      <c r="A788" s="15" t="s">
        <v>1127</v>
      </c>
      <c r="B788" s="16">
        <v>0.90769999999999995</v>
      </c>
      <c r="C788" s="16">
        <v>1.1333599999999999</v>
      </c>
    </row>
    <row r="789" spans="1:3" ht="16.5" customHeight="1" x14ac:dyDescent="0.2">
      <c r="A789" s="15" t="s">
        <v>1126</v>
      </c>
      <c r="B789" s="16">
        <v>0.90769999999999995</v>
      </c>
      <c r="C789" s="16">
        <v>1.1333599999999999</v>
      </c>
    </row>
    <row r="790" spans="1:3" ht="16.5" customHeight="1" x14ac:dyDescent="0.2">
      <c r="A790" s="15" t="s">
        <v>1125</v>
      </c>
      <c r="B790" s="16">
        <v>0.90769999999999995</v>
      </c>
      <c r="C790" s="16">
        <v>1.1333599999999999</v>
      </c>
    </row>
    <row r="791" spans="1:3" ht="16.5" customHeight="1" x14ac:dyDescent="0.2">
      <c r="A791" s="15" t="s">
        <v>1124</v>
      </c>
      <c r="B791" s="16">
        <v>0.90769999999999995</v>
      </c>
      <c r="C791" s="16">
        <v>1.1333599999999999</v>
      </c>
    </row>
    <row r="792" spans="1:3" ht="16.5" customHeight="1" x14ac:dyDescent="0.2">
      <c r="A792" s="15" t="s">
        <v>1123</v>
      </c>
      <c r="B792" s="16">
        <v>0.90769999999999995</v>
      </c>
      <c r="C792" s="16">
        <v>1.1333599999999999</v>
      </c>
    </row>
    <row r="793" spans="1:3" ht="16.5" customHeight="1" x14ac:dyDescent="0.2">
      <c r="A793" s="15" t="s">
        <v>1122</v>
      </c>
      <c r="B793" s="16" t="e">
        <f>NA()</f>
        <v>#N/A</v>
      </c>
      <c r="C793" s="16" t="e">
        <f>NA()</f>
        <v>#N/A</v>
      </c>
    </row>
    <row r="794" spans="1:3" ht="16.5" customHeight="1" x14ac:dyDescent="0.2">
      <c r="A794" s="15" t="s">
        <v>1121</v>
      </c>
      <c r="B794" s="16" t="e">
        <f>NA()</f>
        <v>#N/A</v>
      </c>
      <c r="C794" s="16" t="e">
        <f>NA()</f>
        <v>#N/A</v>
      </c>
    </row>
    <row r="795" spans="1:3" ht="16.5" customHeight="1" x14ac:dyDescent="0.2">
      <c r="A795" s="15" t="s">
        <v>1120</v>
      </c>
      <c r="B795" s="16">
        <v>0.74790000000000001</v>
      </c>
      <c r="C795" s="16">
        <v>1.1235900000000001</v>
      </c>
    </row>
    <row r="796" spans="1:3" ht="16.5" customHeight="1" x14ac:dyDescent="0.2">
      <c r="A796" s="15" t="s">
        <v>1119</v>
      </c>
      <c r="B796" s="16">
        <v>0.74790000000000001</v>
      </c>
      <c r="C796" s="16">
        <v>1.1235900000000001</v>
      </c>
    </row>
    <row r="797" spans="1:3" ht="16.5" customHeight="1" x14ac:dyDescent="0.2">
      <c r="A797" s="15" t="s">
        <v>1118</v>
      </c>
      <c r="B797" s="16">
        <v>0.74790000000000001</v>
      </c>
      <c r="C797" s="16">
        <v>1.1235900000000001</v>
      </c>
    </row>
    <row r="798" spans="1:3" ht="16.5" customHeight="1" x14ac:dyDescent="0.2">
      <c r="A798" s="15" t="s">
        <v>1117</v>
      </c>
      <c r="B798" s="16">
        <v>0.74790000000000001</v>
      </c>
      <c r="C798" s="16">
        <v>1.1235900000000001</v>
      </c>
    </row>
    <row r="799" spans="1:3" ht="16.5" customHeight="1" x14ac:dyDescent="0.2">
      <c r="A799" s="15" t="s">
        <v>1116</v>
      </c>
      <c r="B799" s="16">
        <v>0.74790000000000001</v>
      </c>
      <c r="C799" s="16">
        <v>1.1235900000000001</v>
      </c>
    </row>
    <row r="800" spans="1:3" ht="16.5" customHeight="1" x14ac:dyDescent="0.2">
      <c r="A800" s="15" t="s">
        <v>1115</v>
      </c>
      <c r="B800" s="16" t="e">
        <f>NA()</f>
        <v>#N/A</v>
      </c>
      <c r="C800" s="16" t="e">
        <f>NA()</f>
        <v>#N/A</v>
      </c>
    </row>
    <row r="801" spans="1:3" ht="16.5" customHeight="1" x14ac:dyDescent="0.2">
      <c r="A801" s="15" t="s">
        <v>1114</v>
      </c>
      <c r="B801" s="16" t="e">
        <f>NA()</f>
        <v>#N/A</v>
      </c>
      <c r="C801" s="16" t="e">
        <f>NA()</f>
        <v>#N/A</v>
      </c>
    </row>
    <row r="802" spans="1:3" ht="16.5" customHeight="1" x14ac:dyDescent="0.2">
      <c r="A802" s="15" t="s">
        <v>1113</v>
      </c>
      <c r="B802" s="16">
        <v>1.1500999999999999</v>
      </c>
      <c r="C802" s="16">
        <v>1.13615</v>
      </c>
    </row>
    <row r="803" spans="1:3" ht="16.5" customHeight="1" x14ac:dyDescent="0.2">
      <c r="A803" s="15" t="s">
        <v>1112</v>
      </c>
      <c r="B803" s="16">
        <v>1.1500999999999999</v>
      </c>
      <c r="C803" s="16">
        <v>1.13615</v>
      </c>
    </row>
    <row r="804" spans="1:3" ht="16.5" customHeight="1" x14ac:dyDescent="0.2">
      <c r="A804" s="15" t="s">
        <v>1111</v>
      </c>
      <c r="B804" s="16">
        <v>1.1500999999999999</v>
      </c>
      <c r="C804" s="16">
        <v>1.13615</v>
      </c>
    </row>
    <row r="805" spans="1:3" ht="16.5" customHeight="1" x14ac:dyDescent="0.2">
      <c r="A805" s="15" t="s">
        <v>1110</v>
      </c>
      <c r="B805" s="16">
        <v>1.1500999999999999</v>
      </c>
      <c r="C805" s="16">
        <v>1.13615</v>
      </c>
    </row>
    <row r="806" spans="1:3" ht="16.5" customHeight="1" x14ac:dyDescent="0.2">
      <c r="A806" s="15" t="s">
        <v>1109</v>
      </c>
      <c r="B806" s="16">
        <v>1.1500999999999999</v>
      </c>
      <c r="C806" s="16">
        <v>1.13615</v>
      </c>
    </row>
    <row r="807" spans="1:3" ht="16.5" customHeight="1" x14ac:dyDescent="0.2">
      <c r="A807" s="15" t="s">
        <v>1108</v>
      </c>
      <c r="B807" s="16" t="e">
        <f>NA()</f>
        <v>#N/A</v>
      </c>
      <c r="C807" s="16" t="e">
        <f>NA()</f>
        <v>#N/A</v>
      </c>
    </row>
    <row r="808" spans="1:3" ht="16.5" customHeight="1" x14ac:dyDescent="0.2">
      <c r="A808" s="15" t="s">
        <v>1107</v>
      </c>
      <c r="B808" s="16" t="e">
        <f>NA()</f>
        <v>#N/A</v>
      </c>
      <c r="C808" s="16" t="e">
        <f>NA()</f>
        <v>#N/A</v>
      </c>
    </row>
    <row r="809" spans="1:3" ht="16.5" customHeight="1" x14ac:dyDescent="0.2">
      <c r="A809" s="15" t="s">
        <v>1106</v>
      </c>
      <c r="B809" s="16">
        <v>1.2881</v>
      </c>
      <c r="C809" s="16">
        <v>1.4638800000000001</v>
      </c>
    </row>
    <row r="810" spans="1:3" ht="16.5" customHeight="1" x14ac:dyDescent="0.2">
      <c r="A810" s="15" t="s">
        <v>1105</v>
      </c>
      <c r="B810" s="16">
        <v>1.2881</v>
      </c>
      <c r="C810" s="16">
        <v>1.4638800000000001</v>
      </c>
    </row>
    <row r="811" spans="1:3" ht="16.5" customHeight="1" x14ac:dyDescent="0.2">
      <c r="A811" s="15" t="s">
        <v>1104</v>
      </c>
      <c r="B811" s="16">
        <v>1.2881</v>
      </c>
      <c r="C811" s="16">
        <v>1.4638800000000001</v>
      </c>
    </row>
    <row r="812" spans="1:3" ht="16.5" customHeight="1" x14ac:dyDescent="0.2">
      <c r="A812" s="15" t="s">
        <v>1103</v>
      </c>
      <c r="B812" s="16">
        <v>1.2881</v>
      </c>
      <c r="C812" s="16">
        <v>1.4638800000000001</v>
      </c>
    </row>
    <row r="813" spans="1:3" ht="16.5" customHeight="1" x14ac:dyDescent="0.2">
      <c r="A813" s="15" t="s">
        <v>1102</v>
      </c>
      <c r="B813" s="16">
        <v>1.2881</v>
      </c>
      <c r="C813" s="16">
        <v>1.4638800000000001</v>
      </c>
    </row>
    <row r="814" spans="1:3" ht="16.5" customHeight="1" x14ac:dyDescent="0.2">
      <c r="A814" s="15" t="s">
        <v>1101</v>
      </c>
      <c r="B814" s="16" t="e">
        <f>NA()</f>
        <v>#N/A</v>
      </c>
      <c r="C814" s="16" t="e">
        <f>NA()</f>
        <v>#N/A</v>
      </c>
    </row>
    <row r="815" spans="1:3" ht="16.5" customHeight="1" x14ac:dyDescent="0.2">
      <c r="A815" s="15" t="s">
        <v>1100</v>
      </c>
      <c r="B815" s="16" t="e">
        <f>NA()</f>
        <v>#N/A</v>
      </c>
      <c r="C815" s="16" t="e">
        <f>NA()</f>
        <v>#N/A</v>
      </c>
    </row>
    <row r="816" spans="1:3" ht="16.5" customHeight="1" x14ac:dyDescent="0.2">
      <c r="A816" s="15" t="s">
        <v>1099</v>
      </c>
      <c r="B816" s="16">
        <v>1.8089999999999999</v>
      </c>
      <c r="C816" s="16">
        <v>1.5373300000000001</v>
      </c>
    </row>
    <row r="817" spans="1:3" ht="16.5" customHeight="1" x14ac:dyDescent="0.2">
      <c r="A817" s="15" t="s">
        <v>1098</v>
      </c>
      <c r="B817" s="16">
        <v>1.8089999999999999</v>
      </c>
      <c r="C817" s="16">
        <v>1.5373300000000001</v>
      </c>
    </row>
    <row r="818" spans="1:3" ht="16.5" customHeight="1" x14ac:dyDescent="0.2">
      <c r="A818" s="15" t="s">
        <v>1097</v>
      </c>
      <c r="B818" s="16">
        <v>1.8089999999999999</v>
      </c>
      <c r="C818" s="16">
        <v>1.5373300000000001</v>
      </c>
    </row>
    <row r="819" spans="1:3" ht="16.5" customHeight="1" x14ac:dyDescent="0.2">
      <c r="A819" s="15" t="s">
        <v>1096</v>
      </c>
      <c r="B819" s="16">
        <v>1.8089999999999999</v>
      </c>
      <c r="C819" s="16">
        <v>1.5373300000000001</v>
      </c>
    </row>
    <row r="820" spans="1:3" ht="16.5" customHeight="1" x14ac:dyDescent="0.2">
      <c r="A820" s="15" t="s">
        <v>1095</v>
      </c>
      <c r="B820" s="16">
        <v>1.8089999999999999</v>
      </c>
      <c r="C820" s="16">
        <v>1.5373300000000001</v>
      </c>
    </row>
    <row r="821" spans="1:3" ht="16.5" customHeight="1" x14ac:dyDescent="0.2">
      <c r="A821" s="15" t="s">
        <v>1094</v>
      </c>
      <c r="B821" s="16" t="e">
        <f>NA()</f>
        <v>#N/A</v>
      </c>
      <c r="C821" s="16" t="e">
        <f>NA()</f>
        <v>#N/A</v>
      </c>
    </row>
    <row r="822" spans="1:3" ht="16.5" customHeight="1" x14ac:dyDescent="0.2">
      <c r="A822" s="15" t="s">
        <v>1093</v>
      </c>
      <c r="B822" s="16" t="e">
        <f>NA()</f>
        <v>#N/A</v>
      </c>
      <c r="C822" s="16" t="e">
        <f>NA()</f>
        <v>#N/A</v>
      </c>
    </row>
    <row r="823" spans="1:3" ht="16.5" customHeight="1" x14ac:dyDescent="0.2">
      <c r="A823" s="15" t="s">
        <v>1092</v>
      </c>
      <c r="B823" s="16">
        <v>1.2202</v>
      </c>
      <c r="C823" s="16">
        <v>1.34972</v>
      </c>
    </row>
    <row r="824" spans="1:3" ht="16.5" customHeight="1" x14ac:dyDescent="0.2">
      <c r="A824" s="15" t="s">
        <v>1091</v>
      </c>
      <c r="B824" s="16">
        <v>1.2202</v>
      </c>
      <c r="C824" s="16">
        <v>1.34972</v>
      </c>
    </row>
    <row r="825" spans="1:3" ht="16.5" customHeight="1" x14ac:dyDescent="0.2">
      <c r="A825" s="15" t="s">
        <v>1090</v>
      </c>
      <c r="B825" s="16">
        <v>1.2202</v>
      </c>
      <c r="C825" s="16">
        <v>1.34972</v>
      </c>
    </row>
    <row r="826" spans="1:3" ht="16.5" customHeight="1" x14ac:dyDescent="0.2">
      <c r="A826" s="15" t="s">
        <v>1089</v>
      </c>
      <c r="B826" s="16">
        <v>1.2202</v>
      </c>
      <c r="C826" s="16">
        <v>1.34972</v>
      </c>
    </row>
    <row r="827" spans="1:3" ht="16.5" customHeight="1" x14ac:dyDescent="0.2">
      <c r="A827" s="15" t="s">
        <v>1088</v>
      </c>
      <c r="B827" s="16">
        <v>1.2202</v>
      </c>
      <c r="C827" s="16">
        <v>1.34972</v>
      </c>
    </row>
    <row r="828" spans="1:3" ht="16.5" customHeight="1" x14ac:dyDescent="0.2">
      <c r="A828" s="15" t="s">
        <v>1087</v>
      </c>
      <c r="B828" s="16" t="e">
        <f>NA()</f>
        <v>#N/A</v>
      </c>
      <c r="C828" s="16" t="e">
        <f>NA()</f>
        <v>#N/A</v>
      </c>
    </row>
    <row r="829" spans="1:3" ht="16.5" customHeight="1" x14ac:dyDescent="0.2">
      <c r="A829" s="15" t="s">
        <v>1086</v>
      </c>
      <c r="B829" s="16" t="e">
        <f>NA()</f>
        <v>#N/A</v>
      </c>
      <c r="C829" s="16" t="e">
        <f>NA()</f>
        <v>#N/A</v>
      </c>
    </row>
    <row r="830" spans="1:3" ht="16.5" customHeight="1" x14ac:dyDescent="0.2">
      <c r="A830" s="15" t="s">
        <v>1085</v>
      </c>
      <c r="B830" s="16">
        <v>1.6363000000000001</v>
      </c>
      <c r="C830" s="16">
        <v>1.3692</v>
      </c>
    </row>
    <row r="831" spans="1:3" ht="16.5" customHeight="1" x14ac:dyDescent="0.2">
      <c r="A831" s="15" t="s">
        <v>1084</v>
      </c>
      <c r="B831" s="16">
        <v>1.6363000000000001</v>
      </c>
      <c r="C831" s="16">
        <v>1.3692</v>
      </c>
    </row>
    <row r="832" spans="1:3" ht="16.5" customHeight="1" x14ac:dyDescent="0.2">
      <c r="A832" s="15" t="s">
        <v>1083</v>
      </c>
      <c r="B832" s="16">
        <v>1.6363000000000001</v>
      </c>
      <c r="C832" s="16">
        <v>1.3692</v>
      </c>
    </row>
    <row r="833" spans="1:3" ht="16.5" customHeight="1" x14ac:dyDescent="0.2">
      <c r="A833" s="15" t="s">
        <v>1082</v>
      </c>
      <c r="B833" s="16">
        <v>1.6363000000000001</v>
      </c>
      <c r="C833" s="16">
        <v>1.3692</v>
      </c>
    </row>
    <row r="834" spans="1:3" ht="16.5" customHeight="1" x14ac:dyDescent="0.2">
      <c r="A834" s="15" t="s">
        <v>1081</v>
      </c>
      <c r="B834" s="16">
        <v>1.6363000000000001</v>
      </c>
      <c r="C834" s="16">
        <v>1.3692</v>
      </c>
    </row>
    <row r="835" spans="1:3" ht="16.5" customHeight="1" x14ac:dyDescent="0.2">
      <c r="A835" s="15" t="s">
        <v>1080</v>
      </c>
      <c r="B835" s="16" t="e">
        <f>NA()</f>
        <v>#N/A</v>
      </c>
      <c r="C835" s="16" t="e">
        <f>NA()</f>
        <v>#N/A</v>
      </c>
    </row>
    <row r="836" spans="1:3" ht="16.5" customHeight="1" x14ac:dyDescent="0.2">
      <c r="A836" s="15" t="s">
        <v>1079</v>
      </c>
      <c r="B836" s="16" t="e">
        <f>NA()</f>
        <v>#N/A</v>
      </c>
      <c r="C836" s="16" t="e">
        <f>NA()</f>
        <v>#N/A</v>
      </c>
    </row>
    <row r="837" spans="1:3" ht="16.5" customHeight="1" x14ac:dyDescent="0.2">
      <c r="A837" s="15" t="s">
        <v>1078</v>
      </c>
      <c r="B837" s="16">
        <v>1.712</v>
      </c>
      <c r="C837" s="16">
        <v>1.3353600000000001</v>
      </c>
    </row>
    <row r="838" spans="1:3" ht="16.5" customHeight="1" x14ac:dyDescent="0.2">
      <c r="A838" s="15" t="s">
        <v>1077</v>
      </c>
      <c r="B838" s="16">
        <v>1.712</v>
      </c>
      <c r="C838" s="16">
        <v>1.3353600000000001</v>
      </c>
    </row>
    <row r="839" spans="1:3" ht="16.5" customHeight="1" x14ac:dyDescent="0.2">
      <c r="A839" s="15" t="s">
        <v>1076</v>
      </c>
      <c r="B839" s="16">
        <v>1.712</v>
      </c>
      <c r="C839" s="16">
        <v>1.3353600000000001</v>
      </c>
    </row>
    <row r="840" spans="1:3" ht="16.5" customHeight="1" x14ac:dyDescent="0.2">
      <c r="A840" s="15" t="s">
        <v>1075</v>
      </c>
      <c r="B840" s="16">
        <v>1.712</v>
      </c>
      <c r="C840" s="16">
        <v>1.3353600000000001</v>
      </c>
    </row>
    <row r="841" spans="1:3" ht="16.5" customHeight="1" x14ac:dyDescent="0.2">
      <c r="A841" s="15" t="s">
        <v>1074</v>
      </c>
      <c r="B841" s="16">
        <v>1.712</v>
      </c>
      <c r="C841" s="16">
        <v>1.3353600000000001</v>
      </c>
    </row>
    <row r="842" spans="1:3" ht="16.5" customHeight="1" x14ac:dyDescent="0.2">
      <c r="A842" s="15" t="s">
        <v>1073</v>
      </c>
      <c r="B842" s="16" t="e">
        <f>NA()</f>
        <v>#N/A</v>
      </c>
      <c r="C842" s="16" t="e">
        <f>NA()</f>
        <v>#N/A</v>
      </c>
    </row>
    <row r="843" spans="1:3" ht="16.5" customHeight="1" x14ac:dyDescent="0.2">
      <c r="A843" s="15" t="s">
        <v>1072</v>
      </c>
      <c r="B843" s="16" t="e">
        <f>NA()</f>
        <v>#N/A</v>
      </c>
      <c r="C843" s="16" t="e">
        <f>NA()</f>
        <v>#N/A</v>
      </c>
    </row>
    <row r="844" spans="1:3" ht="16.5" customHeight="1" x14ac:dyDescent="0.2">
      <c r="A844" s="15" t="s">
        <v>1071</v>
      </c>
      <c r="B844" s="16">
        <v>1.5263</v>
      </c>
      <c r="C844" s="16">
        <v>1.3094300000000001</v>
      </c>
    </row>
    <row r="845" spans="1:3" ht="16.5" customHeight="1" x14ac:dyDescent="0.2">
      <c r="A845" s="15" t="s">
        <v>1070</v>
      </c>
      <c r="B845" s="16">
        <v>1.5263</v>
      </c>
      <c r="C845" s="16">
        <v>1.3094300000000001</v>
      </c>
    </row>
    <row r="846" spans="1:3" ht="16.5" customHeight="1" x14ac:dyDescent="0.2">
      <c r="A846" s="15" t="s">
        <v>1069</v>
      </c>
      <c r="B846" s="16">
        <v>1.5263</v>
      </c>
      <c r="C846" s="16">
        <v>1.3094300000000001</v>
      </c>
    </row>
    <row r="847" spans="1:3" ht="16.5" customHeight="1" x14ac:dyDescent="0.2">
      <c r="A847" s="15" t="s">
        <v>1068</v>
      </c>
      <c r="B847" s="16">
        <v>1.5263</v>
      </c>
      <c r="C847" s="16">
        <v>1.3094300000000001</v>
      </c>
    </row>
    <row r="848" spans="1:3" ht="16.5" customHeight="1" x14ac:dyDescent="0.2">
      <c r="A848" s="15" t="s">
        <v>1067</v>
      </c>
      <c r="B848" s="16">
        <v>1.5263</v>
      </c>
      <c r="C848" s="16">
        <v>1.3094300000000001</v>
      </c>
    </row>
    <row r="849" spans="1:3" ht="16.5" customHeight="1" x14ac:dyDescent="0.2">
      <c r="A849" s="15" t="s">
        <v>1066</v>
      </c>
      <c r="B849" s="16" t="e">
        <f>NA()</f>
        <v>#N/A</v>
      </c>
      <c r="C849" s="16" t="e">
        <f>NA()</f>
        <v>#N/A</v>
      </c>
    </row>
    <row r="850" spans="1:3" ht="16.5" customHeight="1" x14ac:dyDescent="0.2">
      <c r="A850" s="15" t="s">
        <v>1065</v>
      </c>
      <c r="B850" s="16" t="e">
        <f>NA()</f>
        <v>#N/A</v>
      </c>
      <c r="C850" s="16" t="e">
        <f>NA()</f>
        <v>#N/A</v>
      </c>
    </row>
    <row r="851" spans="1:3" ht="16.5" customHeight="1" x14ac:dyDescent="0.2">
      <c r="A851" s="15" t="s">
        <v>1064</v>
      </c>
      <c r="B851" s="16">
        <v>1.391</v>
      </c>
      <c r="C851" s="16">
        <v>1.27763</v>
      </c>
    </row>
    <row r="852" spans="1:3" ht="16.5" customHeight="1" x14ac:dyDescent="0.2">
      <c r="A852" s="15" t="s">
        <v>1063</v>
      </c>
      <c r="B852" s="16">
        <v>1.391</v>
      </c>
      <c r="C852" s="16">
        <v>1.27763</v>
      </c>
    </row>
    <row r="853" spans="1:3" ht="16.5" customHeight="1" x14ac:dyDescent="0.2">
      <c r="A853" s="15" t="s">
        <v>1062</v>
      </c>
      <c r="B853" s="16">
        <v>1.391</v>
      </c>
      <c r="C853" s="16">
        <v>1.27763</v>
      </c>
    </row>
    <row r="854" spans="1:3" ht="16.5" customHeight="1" x14ac:dyDescent="0.2">
      <c r="A854" s="15" t="s">
        <v>1061</v>
      </c>
      <c r="B854" s="16">
        <v>1.391</v>
      </c>
      <c r="C854" s="16">
        <v>1.27763</v>
      </c>
    </row>
    <row r="855" spans="1:3" ht="16.5" customHeight="1" x14ac:dyDescent="0.2">
      <c r="A855" s="15" t="s">
        <v>1060</v>
      </c>
      <c r="B855" s="16">
        <v>1.391</v>
      </c>
      <c r="C855" s="16">
        <v>1.27763</v>
      </c>
    </row>
    <row r="856" spans="1:3" ht="16.5" customHeight="1" x14ac:dyDescent="0.2">
      <c r="A856" s="15" t="s">
        <v>1059</v>
      </c>
      <c r="B856" s="16" t="e">
        <f>NA()</f>
        <v>#N/A</v>
      </c>
      <c r="C856" s="16" t="e">
        <f>NA()</f>
        <v>#N/A</v>
      </c>
    </row>
    <row r="857" spans="1:3" ht="16.5" customHeight="1" x14ac:dyDescent="0.2">
      <c r="A857" s="15" t="s">
        <v>1058</v>
      </c>
      <c r="B857" s="16" t="e">
        <f>NA()</f>
        <v>#N/A</v>
      </c>
      <c r="C857" s="16" t="e">
        <f>NA()</f>
        <v>#N/A</v>
      </c>
    </row>
    <row r="858" spans="1:3" ht="16.5" customHeight="1" x14ac:dyDescent="0.2">
      <c r="A858" s="15" t="s">
        <v>1057</v>
      </c>
      <c r="B858" s="16">
        <v>1.1358999999999999</v>
      </c>
      <c r="C858" s="16">
        <v>1.2512099999999999</v>
      </c>
    </row>
    <row r="859" spans="1:3" ht="16.5" customHeight="1" x14ac:dyDescent="0.2">
      <c r="A859" s="15" t="s">
        <v>1056</v>
      </c>
      <c r="B859" s="16">
        <v>1.1358999999999999</v>
      </c>
      <c r="C859" s="16">
        <v>1.2512099999999999</v>
      </c>
    </row>
    <row r="860" spans="1:3" ht="16.5" customHeight="1" x14ac:dyDescent="0.2">
      <c r="A860" s="15" t="s">
        <v>1055</v>
      </c>
      <c r="B860" s="16">
        <v>1.1358999999999999</v>
      </c>
      <c r="C860" s="16">
        <v>1.2512099999999999</v>
      </c>
    </row>
    <row r="861" spans="1:3" ht="16.5" customHeight="1" x14ac:dyDescent="0.2">
      <c r="A861" s="15" t="s">
        <v>1054</v>
      </c>
      <c r="B861" s="16">
        <v>1.1358999999999999</v>
      </c>
      <c r="C861" s="16">
        <v>1.2512099999999999</v>
      </c>
    </row>
    <row r="862" spans="1:3" ht="16.5" customHeight="1" x14ac:dyDescent="0.2">
      <c r="A862" s="15" t="s">
        <v>1053</v>
      </c>
      <c r="B862" s="16">
        <v>1.1358999999999999</v>
      </c>
      <c r="C862" s="16">
        <v>1.2512099999999999</v>
      </c>
    </row>
    <row r="863" spans="1:3" ht="16.5" customHeight="1" x14ac:dyDescent="0.2">
      <c r="A863" s="15" t="s">
        <v>1052</v>
      </c>
      <c r="B863" s="16" t="e">
        <f>NA()</f>
        <v>#N/A</v>
      </c>
      <c r="C863" s="16" t="e">
        <f>NA()</f>
        <v>#N/A</v>
      </c>
    </row>
    <row r="864" spans="1:3" ht="16.5" customHeight="1" x14ac:dyDescent="0.2">
      <c r="A864" s="15" t="s">
        <v>1051</v>
      </c>
      <c r="B864" s="16" t="e">
        <f>NA()</f>
        <v>#N/A</v>
      </c>
      <c r="C864" s="16" t="e">
        <f>NA()</f>
        <v>#N/A</v>
      </c>
    </row>
    <row r="865" spans="1:3" ht="16.5" customHeight="1" x14ac:dyDescent="0.2">
      <c r="A865" s="15" t="s">
        <v>1050</v>
      </c>
      <c r="B865" s="16">
        <v>1.3513999999999999</v>
      </c>
      <c r="C865" s="16">
        <v>1.2555499999999999</v>
      </c>
    </row>
    <row r="866" spans="1:3" ht="16.5" customHeight="1" x14ac:dyDescent="0.2">
      <c r="A866" s="15" t="s">
        <v>1049</v>
      </c>
      <c r="B866" s="16">
        <v>1.3513999999999999</v>
      </c>
      <c r="C866" s="16">
        <v>1.2555499999999999</v>
      </c>
    </row>
    <row r="867" spans="1:3" ht="16.5" customHeight="1" x14ac:dyDescent="0.2">
      <c r="A867" s="15" t="s">
        <v>1048</v>
      </c>
      <c r="B867" s="16">
        <v>1.3513999999999999</v>
      </c>
      <c r="C867" s="16">
        <v>1.2555499999999999</v>
      </c>
    </row>
    <row r="868" spans="1:3" ht="16.5" customHeight="1" x14ac:dyDescent="0.2">
      <c r="A868" s="15" t="s">
        <v>1047</v>
      </c>
      <c r="B868" s="16">
        <v>1.3513999999999999</v>
      </c>
      <c r="C868" s="16">
        <v>1.2555499999999999</v>
      </c>
    </row>
    <row r="869" spans="1:3" ht="16.5" customHeight="1" x14ac:dyDescent="0.2">
      <c r="A869" s="15" t="s">
        <v>1046</v>
      </c>
      <c r="B869" s="16">
        <v>1.3513999999999999</v>
      </c>
      <c r="C869" s="16">
        <v>1.2555499999999999</v>
      </c>
    </row>
    <row r="870" spans="1:3" ht="16.5" customHeight="1" x14ac:dyDescent="0.2">
      <c r="A870" s="15" t="s">
        <v>1045</v>
      </c>
      <c r="B870" s="16" t="e">
        <f>NA()</f>
        <v>#N/A</v>
      </c>
      <c r="C870" s="16" t="e">
        <f>NA()</f>
        <v>#N/A</v>
      </c>
    </row>
    <row r="871" spans="1:3" ht="16.5" customHeight="1" x14ac:dyDescent="0.2">
      <c r="A871" s="15" t="s">
        <v>1044</v>
      </c>
      <c r="B871" s="16" t="e">
        <f>NA()</f>
        <v>#N/A</v>
      </c>
      <c r="C871" s="16" t="e">
        <f>NA()</f>
        <v>#N/A</v>
      </c>
    </row>
    <row r="872" spans="1:3" ht="16.5" customHeight="1" x14ac:dyDescent="0.2">
      <c r="A872" s="15" t="s">
        <v>1043</v>
      </c>
      <c r="B872" s="16">
        <v>1.1580999999999999</v>
      </c>
      <c r="C872" s="16">
        <v>1.26983</v>
      </c>
    </row>
    <row r="873" spans="1:3" ht="16.5" customHeight="1" x14ac:dyDescent="0.2">
      <c r="A873" s="15" t="s">
        <v>1042</v>
      </c>
      <c r="B873" s="16">
        <v>1.1580999999999999</v>
      </c>
      <c r="C873" s="16">
        <v>1.26983</v>
      </c>
    </row>
    <row r="874" spans="1:3" ht="16.5" customHeight="1" x14ac:dyDescent="0.2">
      <c r="A874" s="15" t="s">
        <v>1041</v>
      </c>
      <c r="B874" s="16">
        <v>1.1580999999999999</v>
      </c>
      <c r="C874" s="16">
        <v>1.26983</v>
      </c>
    </row>
    <row r="875" spans="1:3" ht="16.5" customHeight="1" x14ac:dyDescent="0.2">
      <c r="A875" s="15" t="s">
        <v>1040</v>
      </c>
      <c r="B875" s="16">
        <v>1.1580999999999999</v>
      </c>
      <c r="C875" s="16">
        <v>1.26983</v>
      </c>
    </row>
    <row r="876" spans="1:3" ht="16.5" customHeight="1" x14ac:dyDescent="0.2">
      <c r="A876" s="15" t="s">
        <v>1039</v>
      </c>
      <c r="B876" s="16">
        <v>1.1580999999999999</v>
      </c>
      <c r="C876" s="16">
        <v>1.26983</v>
      </c>
    </row>
    <row r="877" spans="1:3" ht="16.5" customHeight="1" x14ac:dyDescent="0.2">
      <c r="A877" s="15" t="s">
        <v>1038</v>
      </c>
      <c r="B877" s="16" t="e">
        <f>NA()</f>
        <v>#N/A</v>
      </c>
      <c r="C877" s="16" t="e">
        <f>NA()</f>
        <v>#N/A</v>
      </c>
    </row>
    <row r="878" spans="1:3" ht="16.5" customHeight="1" x14ac:dyDescent="0.2">
      <c r="A878" s="15" t="s">
        <v>1037</v>
      </c>
      <c r="B878" s="16" t="e">
        <f>NA()</f>
        <v>#N/A</v>
      </c>
      <c r="C878" s="16" t="e">
        <f>NA()</f>
        <v>#N/A</v>
      </c>
    </row>
    <row r="879" spans="1:3" ht="16.5" customHeight="1" x14ac:dyDescent="0.2">
      <c r="A879" s="15" t="s">
        <v>1036</v>
      </c>
      <c r="B879" s="16">
        <v>1.1709000000000001</v>
      </c>
      <c r="C879" s="16">
        <v>1.2551399999999999</v>
      </c>
    </row>
    <row r="880" spans="1:3" ht="16.5" customHeight="1" x14ac:dyDescent="0.2">
      <c r="A880" s="15" t="s">
        <v>1035</v>
      </c>
      <c r="B880" s="16">
        <v>1.1709000000000001</v>
      </c>
      <c r="C880" s="16">
        <v>1.2551399999999999</v>
      </c>
    </row>
    <row r="881" spans="1:3" ht="16.5" customHeight="1" x14ac:dyDescent="0.2">
      <c r="A881" s="15" t="s">
        <v>1034</v>
      </c>
      <c r="B881" s="16">
        <v>1.1709000000000001</v>
      </c>
      <c r="C881" s="16">
        <v>1.2551399999999999</v>
      </c>
    </row>
    <row r="882" spans="1:3" ht="16.5" customHeight="1" x14ac:dyDescent="0.2">
      <c r="A882" s="15" t="s">
        <v>1033</v>
      </c>
      <c r="B882" s="16">
        <v>1.1709000000000001</v>
      </c>
      <c r="C882" s="16">
        <v>1.2551399999999999</v>
      </c>
    </row>
    <row r="883" spans="1:3" ht="16.5" customHeight="1" x14ac:dyDescent="0.2">
      <c r="A883" s="15" t="s">
        <v>1032</v>
      </c>
      <c r="B883" s="16">
        <v>1.1709000000000001</v>
      </c>
      <c r="C883" s="16">
        <v>1.2551399999999999</v>
      </c>
    </row>
    <row r="884" spans="1:3" ht="16.5" customHeight="1" x14ac:dyDescent="0.2">
      <c r="A884" s="15" t="s">
        <v>1031</v>
      </c>
      <c r="B884" s="16" t="e">
        <f>NA()</f>
        <v>#N/A</v>
      </c>
      <c r="C884" s="16" t="e">
        <f>NA()</f>
        <v>#N/A</v>
      </c>
    </row>
    <row r="885" spans="1:3" ht="16.5" customHeight="1" x14ac:dyDescent="0.2">
      <c r="A885" s="15" t="s">
        <v>1030</v>
      </c>
      <c r="B885" s="16" t="e">
        <f>NA()</f>
        <v>#N/A</v>
      </c>
      <c r="C885" s="16" t="e">
        <f>NA()</f>
        <v>#N/A</v>
      </c>
    </row>
    <row r="886" spans="1:3" ht="16.5" customHeight="1" x14ac:dyDescent="0.2">
      <c r="A886" s="15" t="s">
        <v>1029</v>
      </c>
      <c r="B886" s="16">
        <v>1.1592</v>
      </c>
      <c r="C886" s="16">
        <v>1.2601800000000001</v>
      </c>
    </row>
    <row r="887" spans="1:3" ht="16.5" customHeight="1" x14ac:dyDescent="0.2">
      <c r="A887" s="15" t="s">
        <v>1028</v>
      </c>
      <c r="B887" s="16">
        <v>1.1592</v>
      </c>
      <c r="C887" s="16">
        <v>1.2601800000000001</v>
      </c>
    </row>
    <row r="888" spans="1:3" ht="16.5" customHeight="1" x14ac:dyDescent="0.2">
      <c r="A888" s="15" t="s">
        <v>1027</v>
      </c>
      <c r="B888" s="16">
        <v>1.1592</v>
      </c>
      <c r="C888" s="16">
        <v>1.2601800000000001</v>
      </c>
    </row>
    <row r="889" spans="1:3" ht="16.5" customHeight="1" x14ac:dyDescent="0.2">
      <c r="A889" s="15" t="s">
        <v>1026</v>
      </c>
      <c r="B889" s="16">
        <v>1.1592</v>
      </c>
      <c r="C889" s="16">
        <v>1.2601800000000001</v>
      </c>
    </row>
    <row r="890" spans="1:3" ht="16.5" customHeight="1" x14ac:dyDescent="0.2">
      <c r="A890" s="15" t="s">
        <v>1025</v>
      </c>
      <c r="B890" s="16">
        <v>1.1592</v>
      </c>
      <c r="C890" s="16">
        <v>1.2601800000000001</v>
      </c>
    </row>
    <row r="891" spans="1:3" ht="16.5" customHeight="1" x14ac:dyDescent="0.2">
      <c r="A891" s="15" t="s">
        <v>1024</v>
      </c>
      <c r="B891" s="16" t="e">
        <f>NA()</f>
        <v>#N/A</v>
      </c>
      <c r="C891" s="16" t="e">
        <f>NA()</f>
        <v>#N/A</v>
      </c>
    </row>
    <row r="892" spans="1:3" ht="16.5" customHeight="1" x14ac:dyDescent="0.2">
      <c r="A892" s="15" t="s">
        <v>1023</v>
      </c>
      <c r="B892" s="16" t="e">
        <f>NA()</f>
        <v>#N/A</v>
      </c>
      <c r="C892" s="16" t="e">
        <f>NA()</f>
        <v>#N/A</v>
      </c>
    </row>
    <row r="893" spans="1:3" ht="16.5" customHeight="1" x14ac:dyDescent="0.2">
      <c r="A893" s="15" t="s">
        <v>1022</v>
      </c>
      <c r="B893" s="16">
        <v>0.9728</v>
      </c>
      <c r="C893" s="16">
        <v>1.2545200000000001</v>
      </c>
    </row>
    <row r="894" spans="1:3" ht="16.5" customHeight="1" x14ac:dyDescent="0.2">
      <c r="A894" s="15" t="s">
        <v>1021</v>
      </c>
      <c r="B894" s="16">
        <v>0.9728</v>
      </c>
      <c r="C894" s="16">
        <v>1.2545200000000001</v>
      </c>
    </row>
    <row r="895" spans="1:3" ht="16.5" customHeight="1" x14ac:dyDescent="0.2">
      <c r="A895" s="15" t="s">
        <v>1020</v>
      </c>
      <c r="B895" s="16">
        <v>0.9728</v>
      </c>
      <c r="C895" s="16">
        <v>1.2545200000000001</v>
      </c>
    </row>
    <row r="896" spans="1:3" ht="16.5" customHeight="1" x14ac:dyDescent="0.2">
      <c r="A896" s="15" t="s">
        <v>1019</v>
      </c>
      <c r="B896" s="16">
        <v>0.9728</v>
      </c>
      <c r="C896" s="16">
        <v>1.2545200000000001</v>
      </c>
    </row>
    <row r="897" spans="1:3" ht="16.5" customHeight="1" x14ac:dyDescent="0.2">
      <c r="A897" s="15" t="s">
        <v>1018</v>
      </c>
      <c r="B897" s="16">
        <v>0.9728</v>
      </c>
      <c r="C897" s="16">
        <v>1.2545200000000001</v>
      </c>
    </row>
    <row r="898" spans="1:3" ht="16.5" customHeight="1" x14ac:dyDescent="0.2">
      <c r="A898" s="15" t="s">
        <v>1017</v>
      </c>
      <c r="B898" s="16" t="e">
        <f>NA()</f>
        <v>#N/A</v>
      </c>
      <c r="C898" s="16" t="e">
        <f>NA()</f>
        <v>#N/A</v>
      </c>
    </row>
    <row r="899" spans="1:3" ht="16.5" customHeight="1" x14ac:dyDescent="0.2">
      <c r="A899" s="15" t="s">
        <v>1016</v>
      </c>
      <c r="B899" s="16" t="e">
        <f>NA()</f>
        <v>#N/A</v>
      </c>
      <c r="C899" s="16" t="e">
        <f>NA()</f>
        <v>#N/A</v>
      </c>
    </row>
    <row r="900" spans="1:3" ht="16.5" customHeight="1" x14ac:dyDescent="0.2">
      <c r="A900" s="15" t="s">
        <v>1015</v>
      </c>
      <c r="B900" s="16">
        <v>1.1123000000000001</v>
      </c>
      <c r="C900" s="16">
        <v>1.2336400000000001</v>
      </c>
    </row>
    <row r="901" spans="1:3" ht="16.5" customHeight="1" x14ac:dyDescent="0.2">
      <c r="A901" s="15" t="s">
        <v>1014</v>
      </c>
      <c r="B901" s="16">
        <v>1.1123000000000001</v>
      </c>
      <c r="C901" s="16">
        <v>1.2336400000000001</v>
      </c>
    </row>
    <row r="902" spans="1:3" ht="16.5" customHeight="1" x14ac:dyDescent="0.2">
      <c r="A902" s="15" t="s">
        <v>1013</v>
      </c>
      <c r="B902" s="16">
        <v>1.1123000000000001</v>
      </c>
      <c r="C902" s="16">
        <v>1.2336400000000001</v>
      </c>
    </row>
    <row r="903" spans="1:3" ht="16.5" customHeight="1" x14ac:dyDescent="0.2">
      <c r="A903" s="15" t="s">
        <v>1012</v>
      </c>
      <c r="B903" s="16">
        <v>1.1123000000000001</v>
      </c>
      <c r="C903" s="16">
        <v>1.2336400000000001</v>
      </c>
    </row>
    <row r="904" spans="1:3" ht="16.5" customHeight="1" x14ac:dyDescent="0.2">
      <c r="A904" s="15" t="s">
        <v>1011</v>
      </c>
      <c r="B904" s="16">
        <v>1.1123000000000001</v>
      </c>
      <c r="C904" s="16">
        <v>1.2336400000000001</v>
      </c>
    </row>
    <row r="905" spans="1:3" ht="16.5" customHeight="1" x14ac:dyDescent="0.2">
      <c r="A905" s="15" t="s">
        <v>1010</v>
      </c>
      <c r="B905" s="16" t="e">
        <f>NA()</f>
        <v>#N/A</v>
      </c>
      <c r="C905" s="16" t="e">
        <f>NA()</f>
        <v>#N/A</v>
      </c>
    </row>
    <row r="906" spans="1:3" ht="16.5" customHeight="1" x14ac:dyDescent="0.2">
      <c r="A906" s="15" t="s">
        <v>1009</v>
      </c>
      <c r="B906" s="16" t="e">
        <f>NA()</f>
        <v>#N/A</v>
      </c>
      <c r="C906" s="16" t="e">
        <f>NA()</f>
        <v>#N/A</v>
      </c>
    </row>
    <row r="907" spans="1:3" ht="16.5" customHeight="1" x14ac:dyDescent="0.2">
      <c r="A907" s="15" t="s">
        <v>1008</v>
      </c>
      <c r="B907" s="16">
        <v>1.0805</v>
      </c>
      <c r="C907" s="16">
        <v>1.1998</v>
      </c>
    </row>
    <row r="908" spans="1:3" ht="16.5" customHeight="1" x14ac:dyDescent="0.2">
      <c r="A908" s="15" t="s">
        <v>1007</v>
      </c>
      <c r="B908" s="16">
        <v>1.0805</v>
      </c>
      <c r="C908" s="16">
        <v>1.1998</v>
      </c>
    </row>
    <row r="909" spans="1:3" ht="16.5" customHeight="1" x14ac:dyDescent="0.2">
      <c r="A909" s="15" t="s">
        <v>1006</v>
      </c>
      <c r="B909" s="16">
        <v>1.0805</v>
      </c>
      <c r="C909" s="16">
        <v>1.1998</v>
      </c>
    </row>
    <row r="910" spans="1:3" ht="16.5" customHeight="1" x14ac:dyDescent="0.2">
      <c r="A910" s="15" t="s">
        <v>1005</v>
      </c>
      <c r="B910" s="16">
        <v>1.0805</v>
      </c>
      <c r="C910" s="16">
        <v>1.1998</v>
      </c>
    </row>
    <row r="911" spans="1:3" ht="16.5" customHeight="1" x14ac:dyDescent="0.2">
      <c r="A911" s="15" t="s">
        <v>1004</v>
      </c>
      <c r="B911" s="16">
        <v>1.0805</v>
      </c>
      <c r="C911" s="16">
        <v>1.1998</v>
      </c>
    </row>
    <row r="912" spans="1:3" ht="16.5" customHeight="1" x14ac:dyDescent="0.2">
      <c r="A912" s="15" t="s">
        <v>1003</v>
      </c>
      <c r="B912" s="16" t="e">
        <f>NA()</f>
        <v>#N/A</v>
      </c>
      <c r="C912" s="16" t="e">
        <f>NA()</f>
        <v>#N/A</v>
      </c>
    </row>
    <row r="913" spans="1:3" ht="16.5" customHeight="1" x14ac:dyDescent="0.2">
      <c r="A913" s="15" t="s">
        <v>1002</v>
      </c>
      <c r="B913" s="16" t="e">
        <f>NA()</f>
        <v>#N/A</v>
      </c>
      <c r="C913" s="16" t="e">
        <f>NA()</f>
        <v>#N/A</v>
      </c>
    </row>
    <row r="914" spans="1:3" ht="16.5" customHeight="1" x14ac:dyDescent="0.2">
      <c r="A914" s="15" t="s">
        <v>1001</v>
      </c>
      <c r="B914" s="16">
        <v>1.0708</v>
      </c>
      <c r="C914" s="16">
        <v>1.18726</v>
      </c>
    </row>
    <row r="915" spans="1:3" ht="16.5" customHeight="1" x14ac:dyDescent="0.2">
      <c r="A915" s="15" t="s">
        <v>1000</v>
      </c>
      <c r="B915" s="16">
        <v>1.0708</v>
      </c>
      <c r="C915" s="16">
        <v>1.18726</v>
      </c>
    </row>
    <row r="916" spans="1:3" ht="16.5" customHeight="1" x14ac:dyDescent="0.2">
      <c r="A916" s="15" t="s">
        <v>999</v>
      </c>
      <c r="B916" s="16">
        <v>1.0708</v>
      </c>
      <c r="C916" s="16">
        <v>1.18726</v>
      </c>
    </row>
    <row r="917" spans="1:3" ht="16.5" customHeight="1" x14ac:dyDescent="0.2">
      <c r="A917" s="15" t="s">
        <v>998</v>
      </c>
      <c r="B917" s="16">
        <v>1.0708</v>
      </c>
      <c r="C917" s="16">
        <v>1.18726</v>
      </c>
    </row>
    <row r="918" spans="1:3" ht="16.5" customHeight="1" x14ac:dyDescent="0.2">
      <c r="A918" s="15" t="s">
        <v>997</v>
      </c>
      <c r="B918" s="16">
        <v>1.0708</v>
      </c>
      <c r="C918" s="16">
        <v>1.18726</v>
      </c>
    </row>
    <row r="919" spans="1:3" ht="16.5" customHeight="1" x14ac:dyDescent="0.2">
      <c r="A919" s="15" t="s">
        <v>996</v>
      </c>
      <c r="B919" s="16" t="e">
        <f>NA()</f>
        <v>#N/A</v>
      </c>
      <c r="C919" s="16" t="e">
        <f>NA()</f>
        <v>#N/A</v>
      </c>
    </row>
    <row r="920" spans="1:3" ht="16.5" customHeight="1" x14ac:dyDescent="0.2">
      <c r="A920" s="15" t="s">
        <v>995</v>
      </c>
      <c r="B920" s="16" t="e">
        <f>NA()</f>
        <v>#N/A</v>
      </c>
      <c r="C920" s="16" t="e">
        <f>NA()</f>
        <v>#N/A</v>
      </c>
    </row>
    <row r="921" spans="1:3" ht="16.5" customHeight="1" x14ac:dyDescent="0.2">
      <c r="A921" s="15" t="s">
        <v>994</v>
      </c>
      <c r="B921" s="16">
        <v>1.0653999999999999</v>
      </c>
      <c r="C921" s="16">
        <v>1.1832100000000001</v>
      </c>
    </row>
    <row r="922" spans="1:3" ht="16.5" customHeight="1" x14ac:dyDescent="0.2">
      <c r="A922" s="15" t="s">
        <v>993</v>
      </c>
      <c r="B922" s="16">
        <v>1.0653999999999999</v>
      </c>
      <c r="C922" s="16">
        <v>1.1832100000000001</v>
      </c>
    </row>
    <row r="923" spans="1:3" ht="16.5" customHeight="1" x14ac:dyDescent="0.2">
      <c r="A923" s="15" t="s">
        <v>992</v>
      </c>
      <c r="B923" s="16">
        <v>1.0653999999999999</v>
      </c>
      <c r="C923" s="16">
        <v>1.1832100000000001</v>
      </c>
    </row>
    <row r="924" spans="1:3" ht="16.5" customHeight="1" x14ac:dyDescent="0.2">
      <c r="A924" s="15" t="s">
        <v>991</v>
      </c>
      <c r="B924" s="16">
        <v>1.0653999999999999</v>
      </c>
      <c r="C924" s="16">
        <v>1.1832100000000001</v>
      </c>
    </row>
    <row r="925" spans="1:3" ht="16.5" customHeight="1" x14ac:dyDescent="0.2">
      <c r="A925" s="15" t="s">
        <v>990</v>
      </c>
      <c r="B925" s="16">
        <v>1.0653999999999999</v>
      </c>
      <c r="C925" s="16">
        <v>1.1832100000000001</v>
      </c>
    </row>
    <row r="926" spans="1:3" ht="16.5" customHeight="1" x14ac:dyDescent="0.2">
      <c r="A926" s="15" t="s">
        <v>989</v>
      </c>
      <c r="B926" s="16" t="e">
        <f>NA()</f>
        <v>#N/A</v>
      </c>
      <c r="C926" s="16" t="e">
        <f>NA()</f>
        <v>#N/A</v>
      </c>
    </row>
    <row r="927" spans="1:3" ht="16.5" customHeight="1" x14ac:dyDescent="0.2">
      <c r="A927" s="15" t="s">
        <v>988</v>
      </c>
      <c r="B927" s="16" t="e">
        <f>NA()</f>
        <v>#N/A</v>
      </c>
      <c r="C927" s="16" t="e">
        <f>NA()</f>
        <v>#N/A</v>
      </c>
    </row>
    <row r="928" spans="1:3" ht="16.5" customHeight="1" x14ac:dyDescent="0.2">
      <c r="A928" s="15" t="s">
        <v>987</v>
      </c>
      <c r="B928" s="16">
        <v>1.0843</v>
      </c>
      <c r="C928" s="16">
        <v>1.1815500000000001</v>
      </c>
    </row>
    <row r="929" spans="1:3" ht="16.5" customHeight="1" x14ac:dyDescent="0.2">
      <c r="A929" s="15" t="s">
        <v>986</v>
      </c>
      <c r="B929" s="16">
        <v>1.0843</v>
      </c>
      <c r="C929" s="16">
        <v>1.1815500000000001</v>
      </c>
    </row>
    <row r="930" spans="1:3" ht="16.5" customHeight="1" x14ac:dyDescent="0.2">
      <c r="A930" s="15" t="s">
        <v>985</v>
      </c>
      <c r="B930" s="16">
        <v>1.0843</v>
      </c>
      <c r="C930" s="16">
        <v>1.1815500000000001</v>
      </c>
    </row>
    <row r="931" spans="1:3" ht="16.5" customHeight="1" x14ac:dyDescent="0.2">
      <c r="A931" s="15" t="s">
        <v>984</v>
      </c>
      <c r="B931" s="16">
        <v>1.0843</v>
      </c>
      <c r="C931" s="16">
        <v>1.1815500000000001</v>
      </c>
    </row>
    <row r="932" spans="1:3" ht="16.5" customHeight="1" x14ac:dyDescent="0.2">
      <c r="A932" s="15" t="s">
        <v>983</v>
      </c>
      <c r="B932" s="16">
        <v>1.0843</v>
      </c>
      <c r="C932" s="16">
        <v>1.1815500000000001</v>
      </c>
    </row>
    <row r="933" spans="1:3" ht="16.5" customHeight="1" x14ac:dyDescent="0.2">
      <c r="A933" s="15" t="s">
        <v>982</v>
      </c>
      <c r="B933" s="16" t="e">
        <f>NA()</f>
        <v>#N/A</v>
      </c>
      <c r="C933" s="16" t="e">
        <f>NA()</f>
        <v>#N/A</v>
      </c>
    </row>
    <row r="934" spans="1:3" ht="16.5" customHeight="1" x14ac:dyDescent="0.2">
      <c r="A934" s="15" t="s">
        <v>981</v>
      </c>
      <c r="B934" s="16" t="e">
        <f>NA()</f>
        <v>#N/A</v>
      </c>
      <c r="C934" s="16" t="e">
        <f>NA()</f>
        <v>#N/A</v>
      </c>
    </row>
    <row r="935" spans="1:3" ht="16.5" customHeight="1" x14ac:dyDescent="0.2">
      <c r="A935" s="15" t="s">
        <v>980</v>
      </c>
      <c r="B935" s="16">
        <v>1.0945</v>
      </c>
      <c r="C935" s="16">
        <v>1.15981</v>
      </c>
    </row>
    <row r="936" spans="1:3" ht="16.5" customHeight="1" x14ac:dyDescent="0.2">
      <c r="A936" s="15" t="s">
        <v>979</v>
      </c>
      <c r="B936" s="16">
        <v>1.0945</v>
      </c>
      <c r="C936" s="16">
        <v>1.15981</v>
      </c>
    </row>
    <row r="937" spans="1:3" ht="16.5" customHeight="1" x14ac:dyDescent="0.2">
      <c r="A937" s="15" t="s">
        <v>978</v>
      </c>
      <c r="B937" s="16">
        <v>1.0945</v>
      </c>
      <c r="C937" s="16">
        <v>1.15981</v>
      </c>
    </row>
    <row r="938" spans="1:3" ht="16.5" customHeight="1" x14ac:dyDescent="0.2">
      <c r="A938" s="15" t="s">
        <v>977</v>
      </c>
      <c r="B938" s="16">
        <v>1.0945</v>
      </c>
      <c r="C938" s="16">
        <v>1.15981</v>
      </c>
    </row>
    <row r="939" spans="1:3" ht="16.5" customHeight="1" x14ac:dyDescent="0.2">
      <c r="A939" s="15" t="s">
        <v>976</v>
      </c>
      <c r="B939" s="16">
        <v>1.0945</v>
      </c>
      <c r="C939" s="16">
        <v>1.15981</v>
      </c>
    </row>
    <row r="940" spans="1:3" ht="16.5" customHeight="1" x14ac:dyDescent="0.2">
      <c r="A940" s="15" t="s">
        <v>975</v>
      </c>
      <c r="B940" s="16" t="e">
        <f>NA()</f>
        <v>#N/A</v>
      </c>
      <c r="C940" s="16" t="e">
        <f>NA()</f>
        <v>#N/A</v>
      </c>
    </row>
    <row r="941" spans="1:3" ht="16.5" customHeight="1" x14ac:dyDescent="0.2">
      <c r="A941" s="15" t="s">
        <v>974</v>
      </c>
      <c r="B941" s="16" t="e">
        <f>NA()</f>
        <v>#N/A</v>
      </c>
      <c r="C941" s="16" t="e">
        <f>NA()</f>
        <v>#N/A</v>
      </c>
    </row>
    <row r="942" spans="1:3" ht="16.5" customHeight="1" x14ac:dyDescent="0.2">
      <c r="A942" s="15" t="s">
        <v>973</v>
      </c>
      <c r="B942" s="16">
        <v>1.1598999999999999</v>
      </c>
      <c r="C942" s="16">
        <v>1.1525099999999999</v>
      </c>
    </row>
    <row r="943" spans="1:3" ht="16.5" customHeight="1" x14ac:dyDescent="0.2">
      <c r="A943" s="15" t="s">
        <v>972</v>
      </c>
      <c r="B943" s="16">
        <v>1.1598999999999999</v>
      </c>
      <c r="C943" s="16">
        <v>1.1525099999999999</v>
      </c>
    </row>
    <row r="944" spans="1:3" ht="16.5" customHeight="1" x14ac:dyDescent="0.2">
      <c r="A944" s="15" t="s">
        <v>971</v>
      </c>
      <c r="B944" s="16">
        <v>1.1598999999999999</v>
      </c>
      <c r="C944" s="16">
        <v>1.1525099999999999</v>
      </c>
    </row>
    <row r="945" spans="1:3" ht="16.5" customHeight="1" x14ac:dyDescent="0.2">
      <c r="A945" s="15" t="s">
        <v>970</v>
      </c>
      <c r="B945" s="16">
        <v>1.1598999999999999</v>
      </c>
      <c r="C945" s="16">
        <v>1.1525099999999999</v>
      </c>
    </row>
    <row r="946" spans="1:3" ht="16.5" customHeight="1" x14ac:dyDescent="0.2">
      <c r="A946" s="15" t="s">
        <v>969</v>
      </c>
      <c r="B946" s="16">
        <v>1.1598999999999999</v>
      </c>
      <c r="C946" s="16">
        <v>1.1525099999999999</v>
      </c>
    </row>
    <row r="947" spans="1:3" ht="16.5" customHeight="1" x14ac:dyDescent="0.2">
      <c r="A947" s="15" t="s">
        <v>968</v>
      </c>
      <c r="B947" s="16" t="e">
        <f>NA()</f>
        <v>#N/A</v>
      </c>
      <c r="C947" s="16" t="e">
        <f>NA()</f>
        <v>#N/A</v>
      </c>
    </row>
    <row r="948" spans="1:3" ht="16.5" customHeight="1" x14ac:dyDescent="0.2">
      <c r="A948" s="15" t="s">
        <v>967</v>
      </c>
      <c r="B948" s="16" t="e">
        <f>NA()</f>
        <v>#N/A</v>
      </c>
      <c r="C948" s="16" t="e">
        <f>NA()</f>
        <v>#N/A</v>
      </c>
    </row>
    <row r="949" spans="1:3" ht="16.5" customHeight="1" x14ac:dyDescent="0.2">
      <c r="A949" s="15" t="s">
        <v>966</v>
      </c>
      <c r="B949" s="16">
        <v>1.1598999999999999</v>
      </c>
      <c r="C949" s="16">
        <v>1.0628899999999999</v>
      </c>
    </row>
    <row r="950" spans="1:3" ht="16.5" customHeight="1" x14ac:dyDescent="0.2">
      <c r="A950" s="15" t="s">
        <v>965</v>
      </c>
      <c r="B950" s="16">
        <v>1.1598999999999999</v>
      </c>
      <c r="C950" s="16">
        <v>1.0628899999999999</v>
      </c>
    </row>
    <row r="951" spans="1:3" ht="16.5" customHeight="1" x14ac:dyDescent="0.2">
      <c r="A951" s="15" t="s">
        <v>964</v>
      </c>
      <c r="B951" s="16">
        <v>1.1598999999999999</v>
      </c>
      <c r="C951" s="16">
        <v>1.0628899999999999</v>
      </c>
    </row>
    <row r="952" spans="1:3" ht="16.5" customHeight="1" x14ac:dyDescent="0.2">
      <c r="A952" s="15" t="s">
        <v>963</v>
      </c>
      <c r="B952" s="16">
        <v>1.1598999999999999</v>
      </c>
      <c r="C952" s="16">
        <v>1.0628899999999999</v>
      </c>
    </row>
    <row r="953" spans="1:3" ht="16.5" customHeight="1" x14ac:dyDescent="0.2">
      <c r="A953" s="15" t="s">
        <v>962</v>
      </c>
      <c r="B953" s="16">
        <v>1.1598999999999999</v>
      </c>
      <c r="C953" s="16">
        <v>1.0628899999999999</v>
      </c>
    </row>
    <row r="954" spans="1:3" ht="16.5" customHeight="1" x14ac:dyDescent="0.2">
      <c r="A954" s="15" t="s">
        <v>961</v>
      </c>
      <c r="B954" s="16" t="e">
        <f>NA()</f>
        <v>#N/A</v>
      </c>
      <c r="C954" s="16" t="e">
        <f>NA()</f>
        <v>#N/A</v>
      </c>
    </row>
    <row r="955" spans="1:3" ht="16.5" customHeight="1" x14ac:dyDescent="0.2">
      <c r="A955" s="15" t="s">
        <v>960</v>
      </c>
      <c r="B955" s="16" t="e">
        <f>NA()</f>
        <v>#N/A</v>
      </c>
      <c r="C955" s="16" t="e">
        <f>NA()</f>
        <v>#N/A</v>
      </c>
    </row>
    <row r="956" spans="1:3" ht="16.5" customHeight="1" x14ac:dyDescent="0.2">
      <c r="A956" s="15" t="s">
        <v>959</v>
      </c>
      <c r="B956" s="16">
        <v>1.0698000000000001</v>
      </c>
      <c r="C956" s="16">
        <v>1.0706199999999999</v>
      </c>
    </row>
    <row r="957" spans="1:3" ht="16.5" customHeight="1" x14ac:dyDescent="0.2">
      <c r="A957" s="15" t="s">
        <v>958</v>
      </c>
      <c r="B957" s="16">
        <v>1.0698000000000001</v>
      </c>
      <c r="C957" s="16">
        <v>1.0706199999999999</v>
      </c>
    </row>
    <row r="958" spans="1:3" ht="16.5" customHeight="1" x14ac:dyDescent="0.2">
      <c r="A958" s="15" t="s">
        <v>957</v>
      </c>
      <c r="B958" s="16">
        <v>1.0698000000000001</v>
      </c>
      <c r="C958" s="16">
        <v>1.0706199999999999</v>
      </c>
    </row>
    <row r="959" spans="1:3" ht="16.5" customHeight="1" x14ac:dyDescent="0.2">
      <c r="A959" s="15" t="s">
        <v>956</v>
      </c>
      <c r="B959" s="16">
        <v>1.0698000000000001</v>
      </c>
      <c r="C959" s="16">
        <v>1.0706199999999999</v>
      </c>
    </row>
    <row r="960" spans="1:3" ht="16.5" customHeight="1" x14ac:dyDescent="0.2">
      <c r="A960" s="15" t="s">
        <v>955</v>
      </c>
      <c r="B960" s="16">
        <v>1.0698000000000001</v>
      </c>
      <c r="C960" s="16">
        <v>1.0706199999999999</v>
      </c>
    </row>
    <row r="961" spans="1:3" ht="16.5" customHeight="1" x14ac:dyDescent="0.2">
      <c r="A961" s="15" t="s">
        <v>954</v>
      </c>
      <c r="B961" s="16" t="e">
        <f>NA()</f>
        <v>#N/A</v>
      </c>
      <c r="C961" s="16" t="e">
        <f>NA()</f>
        <v>#N/A</v>
      </c>
    </row>
    <row r="962" spans="1:3" ht="16.5" customHeight="1" x14ac:dyDescent="0.2">
      <c r="A962" s="15" t="s">
        <v>953</v>
      </c>
      <c r="B962" s="16" t="e">
        <f>NA()</f>
        <v>#N/A</v>
      </c>
      <c r="C962" s="16" t="e">
        <f>NA()</f>
        <v>#N/A</v>
      </c>
    </row>
    <row r="963" spans="1:3" ht="16.5" customHeight="1" x14ac:dyDescent="0.2">
      <c r="A963" s="15" t="s">
        <v>952</v>
      </c>
      <c r="B963" s="16">
        <v>1.0769</v>
      </c>
      <c r="C963" s="16">
        <v>1.0767100000000001</v>
      </c>
    </row>
    <row r="964" spans="1:3" ht="16.5" customHeight="1" x14ac:dyDescent="0.2">
      <c r="A964" s="15" t="s">
        <v>951</v>
      </c>
      <c r="B964" s="16">
        <v>1.0769</v>
      </c>
      <c r="C964" s="16">
        <v>1.0767100000000001</v>
      </c>
    </row>
    <row r="965" spans="1:3" ht="16.5" customHeight="1" x14ac:dyDescent="0.2">
      <c r="A965" s="15" t="s">
        <v>950</v>
      </c>
      <c r="B965" s="16">
        <v>1.0769</v>
      </c>
      <c r="C965" s="16">
        <v>1.0767100000000001</v>
      </c>
    </row>
    <row r="966" spans="1:3" ht="16.5" customHeight="1" x14ac:dyDescent="0.2">
      <c r="A966" s="15" t="s">
        <v>949</v>
      </c>
      <c r="B966" s="16">
        <v>1.0769</v>
      </c>
      <c r="C966" s="16">
        <v>1.0767100000000001</v>
      </c>
    </row>
    <row r="967" spans="1:3" ht="16.5" customHeight="1" x14ac:dyDescent="0.2">
      <c r="A967" s="15" t="s">
        <v>948</v>
      </c>
      <c r="B967" s="16">
        <v>1.0769</v>
      </c>
      <c r="C967" s="16">
        <v>1.0767100000000001</v>
      </c>
    </row>
    <row r="968" spans="1:3" ht="16.5" customHeight="1" x14ac:dyDescent="0.2">
      <c r="A968" s="15" t="s">
        <v>947</v>
      </c>
      <c r="B968" s="16" t="e">
        <f>NA()</f>
        <v>#N/A</v>
      </c>
      <c r="C968" s="16" t="e">
        <f>NA()</f>
        <v>#N/A</v>
      </c>
    </row>
    <row r="969" spans="1:3" ht="16.5" customHeight="1" x14ac:dyDescent="0.2">
      <c r="A969" s="15" t="s">
        <v>946</v>
      </c>
      <c r="B969" s="16" t="e">
        <f>NA()</f>
        <v>#N/A</v>
      </c>
      <c r="C969" s="16" t="e">
        <f>NA()</f>
        <v>#N/A</v>
      </c>
    </row>
    <row r="970" spans="1:3" ht="16.5" customHeight="1" x14ac:dyDescent="0.2">
      <c r="A970" s="15" t="s">
        <v>945</v>
      </c>
      <c r="B970" s="16">
        <v>1.0784</v>
      </c>
      <c r="C970" s="16">
        <v>1.0778700000000001</v>
      </c>
    </row>
    <row r="971" spans="1:3" ht="16.5" customHeight="1" x14ac:dyDescent="0.2">
      <c r="A971" s="15" t="s">
        <v>944</v>
      </c>
      <c r="B971" s="16">
        <v>1.0784</v>
      </c>
      <c r="C971" s="16">
        <v>1.0778700000000001</v>
      </c>
    </row>
    <row r="972" spans="1:3" ht="16.5" customHeight="1" x14ac:dyDescent="0.2">
      <c r="A972" s="15" t="s">
        <v>943</v>
      </c>
      <c r="B972" s="16">
        <v>1.0784</v>
      </c>
      <c r="C972" s="16">
        <v>1.0778700000000001</v>
      </c>
    </row>
    <row r="973" spans="1:3" ht="16.5" customHeight="1" x14ac:dyDescent="0.2">
      <c r="A973" s="15" t="s">
        <v>942</v>
      </c>
      <c r="B973" s="16">
        <v>1.0784</v>
      </c>
      <c r="C973" s="16">
        <v>1.0778700000000001</v>
      </c>
    </row>
    <row r="974" spans="1:3" ht="16.5" customHeight="1" x14ac:dyDescent="0.2">
      <c r="A974" s="15" t="s">
        <v>941</v>
      </c>
      <c r="B974" s="16">
        <v>1.0784</v>
      </c>
      <c r="C974" s="16">
        <v>1.0778700000000001</v>
      </c>
    </row>
    <row r="975" spans="1:3" ht="16.5" customHeight="1" x14ac:dyDescent="0.2">
      <c r="A975" s="15" t="s">
        <v>940</v>
      </c>
      <c r="B975" s="16" t="e">
        <f>NA()</f>
        <v>#N/A</v>
      </c>
      <c r="C975" s="16" t="e">
        <f>NA()</f>
        <v>#N/A</v>
      </c>
    </row>
    <row r="976" spans="1:3" ht="16.5" customHeight="1" x14ac:dyDescent="0.2">
      <c r="A976" s="15" t="s">
        <v>939</v>
      </c>
      <c r="B976" s="16" t="e">
        <f>NA()</f>
        <v>#N/A</v>
      </c>
      <c r="C976" s="16" t="e">
        <f>NA()</f>
        <v>#N/A</v>
      </c>
    </row>
    <row r="977" spans="1:3" ht="16.5" customHeight="1" x14ac:dyDescent="0.2">
      <c r="A977" s="15" t="s">
        <v>938</v>
      </c>
      <c r="B977" s="16">
        <v>1.0691999999999999</v>
      </c>
      <c r="C977" s="16">
        <v>1.0719099999999999</v>
      </c>
    </row>
    <row r="978" spans="1:3" ht="16.5" customHeight="1" x14ac:dyDescent="0.2">
      <c r="A978" s="15" t="s">
        <v>937</v>
      </c>
      <c r="B978" s="16">
        <v>1.0691999999999999</v>
      </c>
      <c r="C978" s="16">
        <v>1.0719099999999999</v>
      </c>
    </row>
    <row r="979" spans="1:3" ht="16.5" customHeight="1" x14ac:dyDescent="0.2">
      <c r="A979" s="15" t="s">
        <v>936</v>
      </c>
      <c r="B979" s="16">
        <v>1.0691999999999999</v>
      </c>
      <c r="C979" s="16">
        <v>1.0719099999999999</v>
      </c>
    </row>
    <row r="980" spans="1:3" ht="16.5" customHeight="1" x14ac:dyDescent="0.2">
      <c r="A980" s="15" t="s">
        <v>935</v>
      </c>
      <c r="B980" s="16">
        <v>1.0691999999999999</v>
      </c>
      <c r="C980" s="16">
        <v>1.0719099999999999</v>
      </c>
    </row>
    <row r="981" spans="1:3" ht="16.5" customHeight="1" x14ac:dyDescent="0.2">
      <c r="A981" s="15" t="s">
        <v>934</v>
      </c>
      <c r="B981" s="16">
        <v>1.0691999999999999</v>
      </c>
      <c r="C981" s="16">
        <v>1.0719099999999999</v>
      </c>
    </row>
    <row r="982" spans="1:3" ht="16.5" customHeight="1" x14ac:dyDescent="0.2">
      <c r="A982" s="15" t="s">
        <v>933</v>
      </c>
      <c r="B982" s="16" t="e">
        <f>NA()</f>
        <v>#N/A</v>
      </c>
      <c r="C982" s="16" t="e">
        <f>NA()</f>
        <v>#N/A</v>
      </c>
    </row>
    <row r="983" spans="1:3" ht="16.5" customHeight="1" x14ac:dyDescent="0.2">
      <c r="A983" s="15" t="s">
        <v>932</v>
      </c>
      <c r="B983" s="16" t="e">
        <f>NA()</f>
        <v>#N/A</v>
      </c>
      <c r="C983" s="16" t="e">
        <f>NA()</f>
        <v>#N/A</v>
      </c>
    </row>
    <row r="984" spans="1:3" ht="16.5" customHeight="1" x14ac:dyDescent="0.2">
      <c r="A984" s="15" t="s">
        <v>931</v>
      </c>
      <c r="B984" s="16">
        <v>1.0581</v>
      </c>
      <c r="C984" s="16">
        <v>1.0609299999999999</v>
      </c>
    </row>
    <row r="985" spans="1:3" ht="16.5" customHeight="1" x14ac:dyDescent="0.2">
      <c r="A985" s="15" t="s">
        <v>930</v>
      </c>
      <c r="B985" s="16">
        <v>1.0581</v>
      </c>
      <c r="C985" s="16">
        <v>1.0609299999999999</v>
      </c>
    </row>
    <row r="986" spans="1:3" ht="16.5" customHeight="1" x14ac:dyDescent="0.2">
      <c r="A986" s="15" t="s">
        <v>929</v>
      </c>
      <c r="B986" s="16">
        <v>1.0581</v>
      </c>
      <c r="C986" s="16">
        <v>1.0609299999999999</v>
      </c>
    </row>
    <row r="987" spans="1:3" ht="16.5" customHeight="1" x14ac:dyDescent="0.2">
      <c r="A987" s="15" t="s">
        <v>928</v>
      </c>
      <c r="B987" s="16">
        <v>1.0581</v>
      </c>
      <c r="C987" s="16">
        <v>1.0609299999999999</v>
      </c>
    </row>
    <row r="988" spans="1:3" ht="16.5" customHeight="1" x14ac:dyDescent="0.2">
      <c r="A988" s="15" t="s">
        <v>927</v>
      </c>
      <c r="B988" s="16">
        <v>1.0581</v>
      </c>
      <c r="C988" s="16">
        <v>1.0609299999999999</v>
      </c>
    </row>
    <row r="989" spans="1:3" ht="16.5" customHeight="1" x14ac:dyDescent="0.2">
      <c r="A989" s="15" t="s">
        <v>926</v>
      </c>
      <c r="B989" s="16" t="e">
        <f>NA()</f>
        <v>#N/A</v>
      </c>
      <c r="C989" s="16" t="e">
        <f>NA()</f>
        <v>#N/A</v>
      </c>
    </row>
    <row r="990" spans="1:3" ht="16.5" customHeight="1" x14ac:dyDescent="0.2">
      <c r="A990" s="15" t="s">
        <v>925</v>
      </c>
      <c r="B990" s="16" t="e">
        <f>NA()</f>
        <v>#N/A</v>
      </c>
      <c r="C990" s="16" t="e">
        <f>NA()</f>
        <v>#N/A</v>
      </c>
    </row>
    <row r="991" spans="1:3" ht="16.5" customHeight="1" x14ac:dyDescent="0.2">
      <c r="A991" s="15" t="s">
        <v>924</v>
      </c>
      <c r="B991" s="16">
        <v>1.0388999999999999</v>
      </c>
      <c r="C991" s="16">
        <v>1.03722</v>
      </c>
    </row>
    <row r="992" spans="1:3" ht="16.5" customHeight="1" x14ac:dyDescent="0.2">
      <c r="A992" s="15" t="s">
        <v>923</v>
      </c>
      <c r="B992" s="16">
        <v>1.0388999999999999</v>
      </c>
      <c r="C992" s="16">
        <v>1.03722</v>
      </c>
    </row>
    <row r="993" spans="1:3" ht="16.5" customHeight="1" x14ac:dyDescent="0.2">
      <c r="A993" s="15" t="s">
        <v>922</v>
      </c>
      <c r="B993" s="16">
        <v>1.0388999999999999</v>
      </c>
      <c r="C993" s="16">
        <v>1.03722</v>
      </c>
    </row>
    <row r="994" spans="1:3" ht="16.5" customHeight="1" x14ac:dyDescent="0.2">
      <c r="A994" s="15" t="s">
        <v>921</v>
      </c>
      <c r="B994" s="16">
        <v>1.0388999999999999</v>
      </c>
      <c r="C994" s="16">
        <v>1.03722</v>
      </c>
    </row>
    <row r="995" spans="1:3" ht="16.5" customHeight="1" x14ac:dyDescent="0.2">
      <c r="A995" s="15" t="s">
        <v>920</v>
      </c>
      <c r="B995" s="16">
        <v>1.0388999999999999</v>
      </c>
      <c r="C995" s="16">
        <v>1.03722</v>
      </c>
    </row>
    <row r="996" spans="1:3" ht="16.5" customHeight="1" x14ac:dyDescent="0.2">
      <c r="A996" s="15" t="s">
        <v>919</v>
      </c>
      <c r="B996" s="16" t="e">
        <f>NA()</f>
        <v>#N/A</v>
      </c>
      <c r="C996" s="16" t="e">
        <f>NA()</f>
        <v>#N/A</v>
      </c>
    </row>
    <row r="997" spans="1:3" ht="16.5" customHeight="1" x14ac:dyDescent="0.2">
      <c r="A997" s="15" t="s">
        <v>918</v>
      </c>
      <c r="B997" s="16" t="e">
        <f>NA()</f>
        <v>#N/A</v>
      </c>
      <c r="C997" s="16" t="e">
        <f>NA()</f>
        <v>#N/A</v>
      </c>
    </row>
    <row r="998" spans="1:3" ht="16.5" customHeight="1" x14ac:dyDescent="0.2">
      <c r="A998" s="15" t="s">
        <v>917</v>
      </c>
      <c r="B998" s="16">
        <v>1.0248999999999999</v>
      </c>
      <c r="C998" s="16">
        <v>1.0318400000000001</v>
      </c>
    </row>
    <row r="999" spans="1:3" ht="16.5" customHeight="1" x14ac:dyDescent="0.2">
      <c r="A999" s="15" t="s">
        <v>916</v>
      </c>
      <c r="B999" s="16">
        <v>1.0248999999999999</v>
      </c>
      <c r="C999" s="16">
        <v>1.0318400000000001</v>
      </c>
    </row>
    <row r="1000" spans="1:3" ht="16.5" customHeight="1" x14ac:dyDescent="0.2">
      <c r="A1000" s="15" t="s">
        <v>915</v>
      </c>
      <c r="B1000" s="16">
        <v>1.0248999999999999</v>
      </c>
      <c r="C1000" s="16">
        <v>1.0318400000000001</v>
      </c>
    </row>
    <row r="1001" spans="1:3" ht="16.5" customHeight="1" x14ac:dyDescent="0.2">
      <c r="A1001" s="15" t="s">
        <v>914</v>
      </c>
      <c r="B1001" s="16">
        <v>1.0248999999999999</v>
      </c>
      <c r="C1001" s="16">
        <v>1.0318400000000001</v>
      </c>
    </row>
    <row r="1002" spans="1:3" ht="16.5" customHeight="1" x14ac:dyDescent="0.2">
      <c r="A1002" s="15" t="s">
        <v>913</v>
      </c>
      <c r="B1002" s="16">
        <v>1.0248999999999999</v>
      </c>
      <c r="C1002" s="16">
        <v>1.0318400000000001</v>
      </c>
    </row>
    <row r="1003" spans="1:3" ht="16.5" customHeight="1" x14ac:dyDescent="0.2">
      <c r="A1003" s="15" t="s">
        <v>912</v>
      </c>
      <c r="B1003" s="16" t="e">
        <f>NA()</f>
        <v>#N/A</v>
      </c>
      <c r="C1003" s="16" t="e">
        <f>NA()</f>
        <v>#N/A</v>
      </c>
    </row>
    <row r="1004" spans="1:3" ht="16.5" customHeight="1" x14ac:dyDescent="0.2">
      <c r="A1004" s="15" t="s">
        <v>911</v>
      </c>
      <c r="B1004" s="16" t="e">
        <f>NA()</f>
        <v>#N/A</v>
      </c>
      <c r="C1004" s="16" t="e">
        <f>NA()</f>
        <v>#N/A</v>
      </c>
    </row>
    <row r="1005" spans="1:3" ht="16.5" customHeight="1" x14ac:dyDescent="0.2">
      <c r="A1005" s="15" t="s">
        <v>910</v>
      </c>
      <c r="B1005" s="16">
        <v>1.0267999999999999</v>
      </c>
      <c r="C1005" s="16">
        <v>1.0282</v>
      </c>
    </row>
    <row r="1006" spans="1:3" ht="16.5" customHeight="1" x14ac:dyDescent="0.2">
      <c r="A1006" s="15" t="s">
        <v>909</v>
      </c>
      <c r="B1006" s="16">
        <v>1.0267999999999999</v>
      </c>
      <c r="C1006" s="16">
        <v>1.0282</v>
      </c>
    </row>
    <row r="1007" spans="1:3" ht="16.5" customHeight="1" x14ac:dyDescent="0.2">
      <c r="A1007" s="15" t="s">
        <v>908</v>
      </c>
      <c r="B1007" s="16">
        <v>1.0267999999999999</v>
      </c>
      <c r="C1007" s="16">
        <v>1.0282</v>
      </c>
    </row>
    <row r="1008" spans="1:3" ht="16.5" customHeight="1" x14ac:dyDescent="0.2">
      <c r="A1008" s="15" t="s">
        <v>907</v>
      </c>
      <c r="B1008" s="16">
        <v>1.0267999999999999</v>
      </c>
      <c r="C1008" s="16">
        <v>1.0282</v>
      </c>
    </row>
    <row r="1009" spans="1:3" ht="16.5" customHeight="1" x14ac:dyDescent="0.2">
      <c r="A1009" s="15" t="s">
        <v>906</v>
      </c>
      <c r="B1009" s="16">
        <v>1.0267999999999999</v>
      </c>
      <c r="C1009" s="16">
        <v>1.0282</v>
      </c>
    </row>
    <row r="1010" spans="1:3" ht="16.5" customHeight="1" x14ac:dyDescent="0.2">
      <c r="A1010" s="15" t="s">
        <v>905</v>
      </c>
      <c r="B1010" s="16" t="e">
        <f>NA()</f>
        <v>#N/A</v>
      </c>
      <c r="C1010" s="16" t="e">
        <f>NA()</f>
        <v>#N/A</v>
      </c>
    </row>
    <row r="1011" spans="1:3" ht="16.5" customHeight="1" x14ac:dyDescent="0.2">
      <c r="A1011" s="15" t="s">
        <v>904</v>
      </c>
      <c r="B1011" s="16" t="e">
        <f>NA()</f>
        <v>#N/A</v>
      </c>
      <c r="C1011" s="16" t="e">
        <f>NA()</f>
        <v>#N/A</v>
      </c>
    </row>
    <row r="1012" spans="1:3" ht="16.5" customHeight="1" x14ac:dyDescent="0.2">
      <c r="A1012" s="15" t="s">
        <v>903</v>
      </c>
      <c r="B1012" s="16">
        <v>1.0213000000000001</v>
      </c>
      <c r="C1012" s="16">
        <v>1.02949</v>
      </c>
    </row>
    <row r="1013" spans="1:3" ht="16.5" customHeight="1" x14ac:dyDescent="0.2">
      <c r="A1013" s="15" t="s">
        <v>902</v>
      </c>
      <c r="B1013" s="16">
        <v>1.0213000000000001</v>
      </c>
      <c r="C1013" s="16">
        <v>1.02949</v>
      </c>
    </row>
    <row r="1014" spans="1:3" ht="16.5" customHeight="1" x14ac:dyDescent="0.2">
      <c r="A1014" s="15" t="s">
        <v>901</v>
      </c>
      <c r="B1014" s="16">
        <v>1.0213000000000001</v>
      </c>
      <c r="C1014" s="16">
        <v>1.02949</v>
      </c>
    </row>
    <row r="1015" spans="1:3" ht="16.5" customHeight="1" x14ac:dyDescent="0.2">
      <c r="A1015" s="15" t="s">
        <v>900</v>
      </c>
      <c r="B1015" s="16">
        <v>1.0213000000000001</v>
      </c>
      <c r="C1015" s="16">
        <v>1.02949</v>
      </c>
    </row>
    <row r="1016" spans="1:3" ht="16.5" customHeight="1" x14ac:dyDescent="0.2">
      <c r="A1016" s="15" t="s">
        <v>899</v>
      </c>
      <c r="B1016" s="16">
        <v>1.0213000000000001</v>
      </c>
      <c r="C1016" s="16">
        <v>1.02949</v>
      </c>
    </row>
    <row r="1017" spans="1:3" ht="16.5" customHeight="1" x14ac:dyDescent="0.2">
      <c r="A1017" s="15" t="s">
        <v>898</v>
      </c>
      <c r="B1017" s="16" t="e">
        <f>NA()</f>
        <v>#N/A</v>
      </c>
      <c r="C1017" s="16" t="e">
        <f>NA()</f>
        <v>#N/A</v>
      </c>
    </row>
    <row r="1018" spans="1:3" ht="16.5" customHeight="1" x14ac:dyDescent="0.2">
      <c r="A1018" s="15" t="s">
        <v>897</v>
      </c>
      <c r="B1018" s="16" t="e">
        <f>NA()</f>
        <v>#N/A</v>
      </c>
      <c r="C1018" s="16" t="e">
        <f>NA()</f>
        <v>#N/A</v>
      </c>
    </row>
    <row r="1019" spans="1:3" ht="16.5" customHeight="1" x14ac:dyDescent="0.2">
      <c r="A1019" s="15" t="s">
        <v>896</v>
      </c>
      <c r="B1019" s="16">
        <v>0.99219999999999997</v>
      </c>
      <c r="C1019" s="16">
        <v>1.0004500000000001</v>
      </c>
    </row>
    <row r="1020" spans="1:3" ht="16.5" customHeight="1" x14ac:dyDescent="0.2">
      <c r="A1020" s="15" t="s">
        <v>895</v>
      </c>
      <c r="B1020" s="16">
        <v>0.99219999999999997</v>
      </c>
      <c r="C1020" s="16">
        <v>1.0004500000000001</v>
      </c>
    </row>
    <row r="1021" spans="1:3" ht="16.5" customHeight="1" x14ac:dyDescent="0.2">
      <c r="A1021" s="15" t="s">
        <v>894</v>
      </c>
      <c r="B1021" s="16">
        <v>0.99219999999999997</v>
      </c>
      <c r="C1021" s="16">
        <v>1.0004500000000001</v>
      </c>
    </row>
    <row r="1022" spans="1:3" ht="16.5" customHeight="1" x14ac:dyDescent="0.2">
      <c r="A1022" s="15" t="s">
        <v>893</v>
      </c>
      <c r="B1022" s="16">
        <v>0.99219999999999997</v>
      </c>
      <c r="C1022" s="16">
        <v>1.0004500000000001</v>
      </c>
    </row>
    <row r="1023" spans="1:3" ht="16.5" customHeight="1" x14ac:dyDescent="0.2">
      <c r="A1023" s="15" t="s">
        <v>892</v>
      </c>
      <c r="B1023" s="16">
        <v>0.99219999999999997</v>
      </c>
      <c r="C1023" s="16">
        <v>1.0004500000000001</v>
      </c>
    </row>
    <row r="1024" spans="1:3" ht="16.5" customHeight="1" x14ac:dyDescent="0.2">
      <c r="A1024" s="15" t="s">
        <v>891</v>
      </c>
      <c r="B1024" s="16" t="e">
        <f>NA()</f>
        <v>#N/A</v>
      </c>
      <c r="C1024" s="16" t="e">
        <f>NA()</f>
        <v>#N/A</v>
      </c>
    </row>
    <row r="1025" spans="1:3" ht="16.5" customHeight="1" x14ac:dyDescent="0.2">
      <c r="A1025" s="15" t="s">
        <v>890</v>
      </c>
      <c r="B1025" s="16" t="e">
        <f>NA()</f>
        <v>#N/A</v>
      </c>
      <c r="C1025" s="16" t="e">
        <f>NA()</f>
        <v>#N/A</v>
      </c>
    </row>
    <row r="1026" spans="1:3" ht="16.5" customHeight="1" x14ac:dyDescent="0.2">
      <c r="A1026" s="15" t="s">
        <v>889</v>
      </c>
      <c r="B1026" s="16">
        <v>0.95879999999999999</v>
      </c>
      <c r="C1026" s="16">
        <v>0.99112999999999996</v>
      </c>
    </row>
    <row r="1027" spans="1:3" ht="16.5" customHeight="1" x14ac:dyDescent="0.2">
      <c r="A1027" s="15" t="s">
        <v>888</v>
      </c>
      <c r="B1027" s="16">
        <v>0.95879999999999999</v>
      </c>
      <c r="C1027" s="16">
        <v>0.99112999999999996</v>
      </c>
    </row>
    <row r="1028" spans="1:3" ht="16.5" customHeight="1" x14ac:dyDescent="0.2">
      <c r="A1028" s="15" t="s">
        <v>887</v>
      </c>
      <c r="B1028" s="16">
        <v>0.95879999999999999</v>
      </c>
      <c r="C1028" s="16">
        <v>0.99112999999999996</v>
      </c>
    </row>
    <row r="1029" spans="1:3" ht="16.5" customHeight="1" x14ac:dyDescent="0.2">
      <c r="A1029" s="15" t="s">
        <v>886</v>
      </c>
      <c r="B1029" s="16">
        <v>0.95879999999999999</v>
      </c>
      <c r="C1029" s="16">
        <v>0.99112999999999996</v>
      </c>
    </row>
    <row r="1030" spans="1:3" ht="16.5" customHeight="1" x14ac:dyDescent="0.2">
      <c r="A1030" s="15" t="s">
        <v>885</v>
      </c>
      <c r="B1030" s="16">
        <v>0.95879999999999999</v>
      </c>
      <c r="C1030" s="16">
        <v>0.99112999999999996</v>
      </c>
    </row>
    <row r="1031" spans="1:3" ht="16.5" customHeight="1" x14ac:dyDescent="0.2">
      <c r="A1031" s="15" t="s">
        <v>884</v>
      </c>
      <c r="B1031" s="16" t="e">
        <f>NA()</f>
        <v>#N/A</v>
      </c>
      <c r="C1031" s="16" t="e">
        <f>NA()</f>
        <v>#N/A</v>
      </c>
    </row>
    <row r="1032" spans="1:3" ht="16.5" customHeight="1" x14ac:dyDescent="0.2">
      <c r="A1032" s="15" t="s">
        <v>883</v>
      </c>
      <c r="B1032" s="16" t="e">
        <f>NA()</f>
        <v>#N/A</v>
      </c>
      <c r="C1032" s="16" t="e">
        <f>NA()</f>
        <v>#N/A</v>
      </c>
    </row>
    <row r="1033" spans="1:3" ht="16.5" customHeight="1" x14ac:dyDescent="0.2">
      <c r="A1033" s="15" t="s">
        <v>882</v>
      </c>
      <c r="B1033" s="16">
        <v>0.996</v>
      </c>
      <c r="C1033" s="16">
        <v>1.0053300000000001</v>
      </c>
    </row>
    <row r="1034" spans="1:3" ht="16.5" customHeight="1" x14ac:dyDescent="0.2">
      <c r="A1034" s="15" t="s">
        <v>881</v>
      </c>
      <c r="B1034" s="16">
        <v>0.996</v>
      </c>
      <c r="C1034" s="16">
        <v>1.0053300000000001</v>
      </c>
    </row>
    <row r="1035" spans="1:3" ht="16.5" customHeight="1" x14ac:dyDescent="0.2">
      <c r="A1035" s="15" t="s">
        <v>880</v>
      </c>
      <c r="B1035" s="16">
        <v>0.996</v>
      </c>
      <c r="C1035" s="16">
        <v>1.0053300000000001</v>
      </c>
    </row>
    <row r="1036" spans="1:3" ht="16.5" customHeight="1" x14ac:dyDescent="0.2">
      <c r="A1036" s="15" t="s">
        <v>879</v>
      </c>
      <c r="B1036" s="16">
        <v>0.996</v>
      </c>
      <c r="C1036" s="16">
        <v>1.0053300000000001</v>
      </c>
    </row>
    <row r="1037" spans="1:3" ht="16.5" customHeight="1" x14ac:dyDescent="0.2">
      <c r="A1037" s="15" t="s">
        <v>878</v>
      </c>
      <c r="B1037" s="16">
        <v>0.996</v>
      </c>
      <c r="C1037" s="16">
        <v>1.0053300000000001</v>
      </c>
    </row>
    <row r="1038" spans="1:3" ht="16.5" customHeight="1" x14ac:dyDescent="0.2">
      <c r="A1038" s="15" t="s">
        <v>877</v>
      </c>
      <c r="B1038" s="16" t="e">
        <f>NA()</f>
        <v>#N/A</v>
      </c>
      <c r="C1038" s="16" t="e">
        <f>NA()</f>
        <v>#N/A</v>
      </c>
    </row>
    <row r="1039" spans="1:3" ht="16.5" customHeight="1" x14ac:dyDescent="0.2">
      <c r="A1039" s="15" t="s">
        <v>876</v>
      </c>
      <c r="B1039" s="16" t="e">
        <f>NA()</f>
        <v>#N/A</v>
      </c>
      <c r="C1039" s="16" t="e">
        <f>NA()</f>
        <v>#N/A</v>
      </c>
    </row>
    <row r="1040" spans="1:3" ht="16.5" customHeight="1" x14ac:dyDescent="0.2">
      <c r="A1040" s="15" t="s">
        <v>875</v>
      </c>
      <c r="B1040" s="16">
        <v>0.98109999999999997</v>
      </c>
      <c r="C1040" s="16">
        <v>0.98768</v>
      </c>
    </row>
    <row r="1041" spans="1:3" ht="16.5" customHeight="1" x14ac:dyDescent="0.2">
      <c r="A1041" s="15" t="s">
        <v>874</v>
      </c>
      <c r="B1041" s="16">
        <v>0.98109999999999997</v>
      </c>
      <c r="C1041" s="16">
        <v>0.98768</v>
      </c>
    </row>
    <row r="1042" spans="1:3" ht="16.5" customHeight="1" x14ac:dyDescent="0.2">
      <c r="A1042" s="15" t="s">
        <v>873</v>
      </c>
      <c r="B1042" s="16">
        <v>0.98109999999999997</v>
      </c>
      <c r="C1042" s="16">
        <v>0.98768</v>
      </c>
    </row>
    <row r="1043" spans="1:3" ht="16.5" customHeight="1" x14ac:dyDescent="0.2">
      <c r="A1043" s="15" t="s">
        <v>872</v>
      </c>
      <c r="B1043" s="16">
        <v>0.98109999999999997</v>
      </c>
      <c r="C1043" s="16">
        <v>0.98768</v>
      </c>
    </row>
    <row r="1044" spans="1:3" ht="16.5" customHeight="1" x14ac:dyDescent="0.2">
      <c r="A1044" s="15" t="s">
        <v>871</v>
      </c>
      <c r="B1044" s="16">
        <v>0.98109999999999997</v>
      </c>
      <c r="C1044" s="16">
        <v>0.98768</v>
      </c>
    </row>
    <row r="1045" spans="1:3" ht="16.5" customHeight="1" x14ac:dyDescent="0.2">
      <c r="A1045" s="15" t="s">
        <v>870</v>
      </c>
      <c r="B1045" s="16" t="e">
        <f>NA()</f>
        <v>#N/A</v>
      </c>
      <c r="C1045" s="16" t="e">
        <f>NA()</f>
        <v>#N/A</v>
      </c>
    </row>
    <row r="1046" spans="1:3" ht="16.5" customHeight="1" x14ac:dyDescent="0.2">
      <c r="A1046" s="15" t="s">
        <v>869</v>
      </c>
      <c r="B1046" s="16" t="e">
        <f>NA()</f>
        <v>#N/A</v>
      </c>
      <c r="C1046" s="16" t="e">
        <f>NA()</f>
        <v>#N/A</v>
      </c>
    </row>
    <row r="1047" spans="1:3" ht="16.5" customHeight="1" x14ac:dyDescent="0.2">
      <c r="A1047" s="15" t="s">
        <v>868</v>
      </c>
      <c r="B1047" s="16">
        <v>1.0043</v>
      </c>
      <c r="C1047" s="16">
        <v>1.01145</v>
      </c>
    </row>
    <row r="1048" spans="1:3" ht="16.5" customHeight="1" x14ac:dyDescent="0.2">
      <c r="A1048" s="15" t="s">
        <v>867</v>
      </c>
      <c r="B1048" s="16">
        <v>1.0043</v>
      </c>
      <c r="C1048" s="16">
        <v>1.01145</v>
      </c>
    </row>
    <row r="1049" spans="1:3" ht="16.5" customHeight="1" x14ac:dyDescent="0.2">
      <c r="A1049" s="15" t="s">
        <v>866</v>
      </c>
      <c r="B1049" s="16">
        <v>1.0043</v>
      </c>
      <c r="C1049" s="16">
        <v>1.01145</v>
      </c>
    </row>
    <row r="1050" spans="1:3" ht="16.5" customHeight="1" x14ac:dyDescent="0.2">
      <c r="A1050" s="15" t="s">
        <v>865</v>
      </c>
      <c r="B1050" s="16">
        <v>1.0043</v>
      </c>
      <c r="C1050" s="16">
        <v>1.01145</v>
      </c>
    </row>
    <row r="1051" spans="1:3" ht="16.5" customHeight="1" x14ac:dyDescent="0.2">
      <c r="A1051" s="15" t="s">
        <v>864</v>
      </c>
      <c r="B1051" s="16">
        <v>1.0043</v>
      </c>
      <c r="C1051" s="16">
        <v>1.01145</v>
      </c>
    </row>
    <row r="1052" spans="1:3" ht="16.5" customHeight="1" x14ac:dyDescent="0.2">
      <c r="A1052" s="15" t="s">
        <v>863</v>
      </c>
      <c r="B1052" s="16" t="e">
        <f>NA()</f>
        <v>#N/A</v>
      </c>
      <c r="C1052" s="16" t="e">
        <f>NA()</f>
        <v>#N/A</v>
      </c>
    </row>
    <row r="1053" spans="1:3" ht="16.5" customHeight="1" x14ac:dyDescent="0.2">
      <c r="A1053" s="15" t="s">
        <v>862</v>
      </c>
      <c r="B1053" s="16" t="e">
        <f>NA()</f>
        <v>#N/A</v>
      </c>
      <c r="C1053" s="16" t="e">
        <f>NA()</f>
        <v>#N/A</v>
      </c>
    </row>
    <row r="1054" spans="1:3" ht="16.5" customHeight="1" x14ac:dyDescent="0.2">
      <c r="A1054" s="15" t="s">
        <v>861</v>
      </c>
      <c r="B1054" s="16">
        <v>0.99739999999999995</v>
      </c>
      <c r="C1054" s="16">
        <v>1.00248</v>
      </c>
    </row>
    <row r="1055" spans="1:3" ht="16.5" customHeight="1" x14ac:dyDescent="0.2">
      <c r="A1055" s="15" t="s">
        <v>860</v>
      </c>
      <c r="B1055" s="16">
        <v>0.99739999999999995</v>
      </c>
      <c r="C1055" s="16">
        <v>1.00248</v>
      </c>
    </row>
    <row r="1056" spans="1:3" ht="16.5" customHeight="1" x14ac:dyDescent="0.2">
      <c r="A1056" s="15" t="s">
        <v>859</v>
      </c>
      <c r="B1056" s="16">
        <v>0.99739999999999995</v>
      </c>
      <c r="C1056" s="16">
        <v>1.00248</v>
      </c>
    </row>
    <row r="1057" spans="1:3" ht="16.5" customHeight="1" x14ac:dyDescent="0.2">
      <c r="A1057" s="15" t="s">
        <v>858</v>
      </c>
      <c r="B1057" s="16">
        <v>0.99739999999999995</v>
      </c>
      <c r="C1057" s="16">
        <v>1.00248</v>
      </c>
    </row>
    <row r="1058" spans="1:3" ht="16.5" customHeight="1" x14ac:dyDescent="0.2">
      <c r="A1058" s="15" t="s">
        <v>857</v>
      </c>
      <c r="B1058" s="16">
        <v>0.99739999999999995</v>
      </c>
      <c r="C1058" s="16">
        <v>1.00248</v>
      </c>
    </row>
    <row r="1059" spans="1:3" ht="16.5" customHeight="1" x14ac:dyDescent="0.2">
      <c r="A1059" s="15" t="s">
        <v>856</v>
      </c>
      <c r="B1059" s="16" t="e">
        <f>NA()</f>
        <v>#N/A</v>
      </c>
      <c r="C1059" s="16" t="e">
        <f>NA()</f>
        <v>#N/A</v>
      </c>
    </row>
    <row r="1060" spans="1:3" ht="16.5" customHeight="1" x14ac:dyDescent="0.2">
      <c r="A1060" s="15" t="s">
        <v>855</v>
      </c>
      <c r="B1060" s="16" t="e">
        <f>NA()</f>
        <v>#N/A</v>
      </c>
      <c r="C1060" s="16" t="e">
        <f>NA()</f>
        <v>#N/A</v>
      </c>
    </row>
    <row r="1061" spans="1:3" ht="16.5" customHeight="1" x14ac:dyDescent="0.2">
      <c r="A1061" s="15" t="s">
        <v>854</v>
      </c>
      <c r="B1061" s="16">
        <v>0.98480000000000001</v>
      </c>
      <c r="C1061" s="16">
        <v>0.98926000000000003</v>
      </c>
    </row>
    <row r="1062" spans="1:3" ht="16.5" customHeight="1" x14ac:dyDescent="0.2">
      <c r="A1062" s="15" t="s">
        <v>853</v>
      </c>
      <c r="B1062" s="16">
        <v>0.98480000000000001</v>
      </c>
      <c r="C1062" s="16">
        <v>0.98926000000000003</v>
      </c>
    </row>
    <row r="1063" spans="1:3" ht="16.5" customHeight="1" x14ac:dyDescent="0.2">
      <c r="A1063" s="15" t="s">
        <v>852</v>
      </c>
      <c r="B1063" s="16">
        <v>0.98480000000000001</v>
      </c>
      <c r="C1063" s="16">
        <v>0.98926000000000003</v>
      </c>
    </row>
    <row r="1064" spans="1:3" ht="16.5" customHeight="1" x14ac:dyDescent="0.2">
      <c r="A1064" s="15" t="s">
        <v>851</v>
      </c>
      <c r="B1064" s="16">
        <v>0.98480000000000001</v>
      </c>
      <c r="C1064" s="16">
        <v>0.98926000000000003</v>
      </c>
    </row>
    <row r="1065" spans="1:3" ht="16.5" customHeight="1" x14ac:dyDescent="0.2">
      <c r="A1065" s="15" t="s">
        <v>850</v>
      </c>
      <c r="B1065" s="16">
        <v>0.98480000000000001</v>
      </c>
      <c r="C1065" s="16">
        <v>0.98926000000000003</v>
      </c>
    </row>
    <row r="1066" spans="1:3" ht="16.5" customHeight="1" x14ac:dyDescent="0.2">
      <c r="A1066" s="15" t="s">
        <v>849</v>
      </c>
      <c r="B1066" s="16" t="e">
        <f>NA()</f>
        <v>#N/A</v>
      </c>
      <c r="C1066" s="16" t="e">
        <f>NA()</f>
        <v>#N/A</v>
      </c>
    </row>
    <row r="1067" spans="1:3" ht="16.5" customHeight="1" x14ac:dyDescent="0.2">
      <c r="A1067" s="15" t="s">
        <v>848</v>
      </c>
      <c r="B1067" s="16" t="e">
        <f>NA()</f>
        <v>#N/A</v>
      </c>
      <c r="C1067" s="16" t="e">
        <f>NA()</f>
        <v>#N/A</v>
      </c>
    </row>
    <row r="1068" spans="1:3" ht="16.5" customHeight="1" x14ac:dyDescent="0.2">
      <c r="A1068" s="15" t="s">
        <v>847</v>
      </c>
      <c r="B1068" s="16">
        <v>0.96799999999999997</v>
      </c>
      <c r="C1068" s="16">
        <v>0.98592000000000002</v>
      </c>
    </row>
    <row r="1069" spans="1:3" ht="16.5" customHeight="1" x14ac:dyDescent="0.2">
      <c r="A1069" s="15" t="s">
        <v>846</v>
      </c>
      <c r="B1069" s="16">
        <v>0.96799999999999997</v>
      </c>
      <c r="C1069" s="16">
        <v>0.98592000000000002</v>
      </c>
    </row>
    <row r="1070" spans="1:3" ht="16.5" customHeight="1" x14ac:dyDescent="0.2">
      <c r="A1070" s="15" t="s">
        <v>845</v>
      </c>
      <c r="B1070" s="16">
        <v>0.96799999999999997</v>
      </c>
      <c r="C1070" s="16">
        <v>0.98592000000000002</v>
      </c>
    </row>
    <row r="1071" spans="1:3" ht="16.5" customHeight="1" x14ac:dyDescent="0.2">
      <c r="A1071" s="15" t="s">
        <v>844</v>
      </c>
      <c r="B1071" s="16">
        <v>0.96799999999999997</v>
      </c>
      <c r="C1071" s="16">
        <v>0.98592000000000002</v>
      </c>
    </row>
    <row r="1072" spans="1:3" ht="16.5" customHeight="1" x14ac:dyDescent="0.2">
      <c r="A1072" s="15" t="s">
        <v>843</v>
      </c>
      <c r="B1072" s="16">
        <v>0.96799999999999997</v>
      </c>
      <c r="C1072" s="16">
        <v>0.98592000000000002</v>
      </c>
    </row>
    <row r="1073" spans="1:3" ht="16.5" customHeight="1" x14ac:dyDescent="0.2">
      <c r="A1073" s="15" t="s">
        <v>842</v>
      </c>
      <c r="B1073" s="16" t="e">
        <f>NA()</f>
        <v>#N/A</v>
      </c>
      <c r="C1073" s="16" t="e">
        <f>NA()</f>
        <v>#N/A</v>
      </c>
    </row>
    <row r="1074" spans="1:3" ht="16.5" customHeight="1" x14ac:dyDescent="0.2">
      <c r="A1074" s="15" t="s">
        <v>841</v>
      </c>
      <c r="B1074" s="16" t="e">
        <f>NA()</f>
        <v>#N/A</v>
      </c>
      <c r="C1074" s="16" t="e">
        <f>NA()</f>
        <v>#N/A</v>
      </c>
    </row>
    <row r="1075" spans="1:3" ht="16.5" customHeight="1" x14ac:dyDescent="0.2">
      <c r="A1075" s="15" t="s">
        <v>840</v>
      </c>
      <c r="B1075" s="16">
        <v>0.92449999999999999</v>
      </c>
      <c r="C1075" s="16">
        <v>0.95925000000000005</v>
      </c>
    </row>
    <row r="1076" spans="1:3" ht="16.5" customHeight="1" x14ac:dyDescent="0.2">
      <c r="A1076" s="15" t="s">
        <v>839</v>
      </c>
      <c r="B1076" s="16">
        <v>0.92449999999999999</v>
      </c>
      <c r="C1076" s="16">
        <v>0.95925000000000005</v>
      </c>
    </row>
    <row r="1077" spans="1:3" ht="16.5" customHeight="1" x14ac:dyDescent="0.2">
      <c r="A1077" s="15" t="s">
        <v>838</v>
      </c>
      <c r="B1077" s="16">
        <v>0.92449999999999999</v>
      </c>
      <c r="C1077" s="16">
        <v>0.95925000000000005</v>
      </c>
    </row>
    <row r="1078" spans="1:3" ht="16.5" customHeight="1" x14ac:dyDescent="0.2">
      <c r="A1078" s="15" t="s">
        <v>837</v>
      </c>
      <c r="B1078" s="16">
        <v>0.92449999999999999</v>
      </c>
      <c r="C1078" s="16">
        <v>0.95925000000000005</v>
      </c>
    </row>
    <row r="1079" spans="1:3" ht="16.5" customHeight="1" x14ac:dyDescent="0.2">
      <c r="A1079" s="15" t="s">
        <v>836</v>
      </c>
      <c r="B1079" s="16">
        <v>0.92449999999999999</v>
      </c>
      <c r="C1079" s="16">
        <v>0.95925000000000005</v>
      </c>
    </row>
    <row r="1080" spans="1:3" ht="16.5" customHeight="1" x14ac:dyDescent="0.2">
      <c r="A1080" s="15" t="s">
        <v>835</v>
      </c>
      <c r="B1080" s="16" t="e">
        <f>NA()</f>
        <v>#N/A</v>
      </c>
      <c r="C1080" s="16" t="e">
        <f>NA()</f>
        <v>#N/A</v>
      </c>
    </row>
    <row r="1081" spans="1:3" ht="16.5" customHeight="1" x14ac:dyDescent="0.2">
      <c r="A1081" s="15" t="s">
        <v>834</v>
      </c>
      <c r="B1081" s="16" t="e">
        <f>NA()</f>
        <v>#N/A</v>
      </c>
      <c r="C1081" s="16" t="e">
        <f>NA()</f>
        <v>#N/A</v>
      </c>
    </row>
    <row r="1082" spans="1:3" ht="16.5" customHeight="1" x14ac:dyDescent="0.2">
      <c r="A1082" s="15" t="s">
        <v>833</v>
      </c>
      <c r="B1082" s="16">
        <v>0.86599999999999999</v>
      </c>
      <c r="C1082" s="16">
        <v>0.94303999999999999</v>
      </c>
    </row>
    <row r="1083" spans="1:3" ht="16.5" customHeight="1" x14ac:dyDescent="0.2">
      <c r="A1083" s="15" t="s">
        <v>832</v>
      </c>
      <c r="B1083" s="16">
        <v>0.86599999999999999</v>
      </c>
      <c r="C1083" s="16">
        <v>0.94303999999999999</v>
      </c>
    </row>
    <row r="1084" spans="1:3" ht="16.5" customHeight="1" x14ac:dyDescent="0.2">
      <c r="A1084" s="15" t="s">
        <v>831</v>
      </c>
      <c r="B1084" s="16">
        <v>0.86599999999999999</v>
      </c>
      <c r="C1084" s="16">
        <v>0.94303999999999999</v>
      </c>
    </row>
    <row r="1085" spans="1:3" ht="16.5" customHeight="1" x14ac:dyDescent="0.2">
      <c r="A1085" s="15" t="s">
        <v>830</v>
      </c>
      <c r="B1085" s="16">
        <v>0.86599999999999999</v>
      </c>
      <c r="C1085" s="16">
        <v>0.94303999999999999</v>
      </c>
    </row>
    <row r="1086" spans="1:3" ht="16.5" customHeight="1" x14ac:dyDescent="0.2">
      <c r="A1086" s="15" t="s">
        <v>829</v>
      </c>
      <c r="B1086" s="16">
        <v>0.86599999999999999</v>
      </c>
      <c r="C1086" s="16">
        <v>0.94303999999999999</v>
      </c>
    </row>
    <row r="1087" spans="1:3" ht="16.5" customHeight="1" x14ac:dyDescent="0.2">
      <c r="A1087" s="15" t="s">
        <v>828</v>
      </c>
      <c r="B1087" s="16" t="e">
        <f>NA()</f>
        <v>#N/A</v>
      </c>
      <c r="C1087" s="16" t="e">
        <f>NA()</f>
        <v>#N/A</v>
      </c>
    </row>
    <row r="1088" spans="1:3" ht="16.5" customHeight="1" x14ac:dyDescent="0.2">
      <c r="A1088" s="15" t="s">
        <v>827</v>
      </c>
      <c r="B1088" s="16" t="e">
        <f>NA()</f>
        <v>#N/A</v>
      </c>
      <c r="C1088" s="16" t="e">
        <f>NA()</f>
        <v>#N/A</v>
      </c>
    </row>
    <row r="1089" spans="1:3" ht="16.5" customHeight="1" x14ac:dyDescent="0.2">
      <c r="A1089" s="15" t="s">
        <v>826</v>
      </c>
      <c r="B1089" s="16">
        <v>0.84560000000000002</v>
      </c>
      <c r="C1089" s="16">
        <v>0.93754000000000004</v>
      </c>
    </row>
    <row r="1090" spans="1:3" ht="16.5" customHeight="1" x14ac:dyDescent="0.2">
      <c r="A1090" s="15" t="s">
        <v>825</v>
      </c>
      <c r="B1090" s="16">
        <v>0.84560000000000002</v>
      </c>
      <c r="C1090" s="16">
        <v>0.93754000000000004</v>
      </c>
    </row>
    <row r="1091" spans="1:3" ht="16.5" customHeight="1" x14ac:dyDescent="0.2">
      <c r="A1091" s="15" t="s">
        <v>824</v>
      </c>
      <c r="B1091" s="16">
        <v>0.84560000000000002</v>
      </c>
      <c r="C1091" s="16">
        <v>0.93754000000000004</v>
      </c>
    </row>
    <row r="1092" spans="1:3" ht="16.5" customHeight="1" x14ac:dyDescent="0.2">
      <c r="A1092" s="15" t="s">
        <v>823</v>
      </c>
      <c r="B1092" s="16">
        <v>0.84560000000000002</v>
      </c>
      <c r="C1092" s="16">
        <v>0.93754000000000004</v>
      </c>
    </row>
    <row r="1093" spans="1:3" ht="16.5" customHeight="1" x14ac:dyDescent="0.2">
      <c r="A1093" s="15" t="s">
        <v>822</v>
      </c>
      <c r="B1093" s="16">
        <v>0.84560000000000002</v>
      </c>
      <c r="C1093" s="16">
        <v>0.93754000000000004</v>
      </c>
    </row>
    <row r="1094" spans="1:3" ht="16.5" customHeight="1" x14ac:dyDescent="0.2">
      <c r="A1094" s="15" t="s">
        <v>821</v>
      </c>
      <c r="B1094" s="16" t="e">
        <f>NA()</f>
        <v>#N/A</v>
      </c>
      <c r="C1094" s="16" t="e">
        <f>NA()</f>
        <v>#N/A</v>
      </c>
    </row>
    <row r="1095" spans="1:3" ht="16.5" customHeight="1" x14ac:dyDescent="0.2">
      <c r="A1095" s="15" t="s">
        <v>820</v>
      </c>
      <c r="B1095" s="16" t="e">
        <f>NA()</f>
        <v>#N/A</v>
      </c>
      <c r="C1095" s="16" t="e">
        <f>NA()</f>
        <v>#N/A</v>
      </c>
    </row>
    <row r="1096" spans="1:3" ht="16.5" customHeight="1" x14ac:dyDescent="0.2">
      <c r="A1096" s="15" t="s">
        <v>819</v>
      </c>
      <c r="B1096" s="16">
        <v>0.85780000000000001</v>
      </c>
      <c r="C1096" s="16">
        <v>0.93293000000000004</v>
      </c>
    </row>
    <row r="1097" spans="1:3" ht="16.5" customHeight="1" x14ac:dyDescent="0.2">
      <c r="A1097" s="15" t="s">
        <v>818</v>
      </c>
      <c r="B1097" s="16">
        <v>0.85780000000000001</v>
      </c>
      <c r="C1097" s="16">
        <v>0.93293000000000004</v>
      </c>
    </row>
    <row r="1098" spans="1:3" ht="16.5" customHeight="1" x14ac:dyDescent="0.2">
      <c r="A1098" s="15" t="s">
        <v>817</v>
      </c>
      <c r="B1098" s="16">
        <v>0.85780000000000001</v>
      </c>
      <c r="C1098" s="16">
        <v>0.93293000000000004</v>
      </c>
    </row>
    <row r="1099" spans="1:3" ht="16.5" customHeight="1" x14ac:dyDescent="0.2">
      <c r="A1099" s="15" t="s">
        <v>816</v>
      </c>
      <c r="B1099" s="16">
        <v>0.85780000000000001</v>
      </c>
      <c r="C1099" s="16">
        <v>0.93293000000000004</v>
      </c>
    </row>
    <row r="1100" spans="1:3" ht="16.5" customHeight="1" x14ac:dyDescent="0.2">
      <c r="A1100" s="15" t="s">
        <v>815</v>
      </c>
      <c r="B1100" s="16">
        <v>0.85780000000000001</v>
      </c>
      <c r="C1100" s="16">
        <v>0.93293000000000004</v>
      </c>
    </row>
    <row r="1101" spans="1:3" ht="16.5" customHeight="1" x14ac:dyDescent="0.2">
      <c r="A1101" s="15" t="s">
        <v>814</v>
      </c>
      <c r="B1101" s="16" t="e">
        <f>NA()</f>
        <v>#N/A</v>
      </c>
      <c r="C1101" s="16" t="e">
        <f>NA()</f>
        <v>#N/A</v>
      </c>
    </row>
    <row r="1102" spans="1:3" ht="16.5" customHeight="1" x14ac:dyDescent="0.2">
      <c r="A1102" s="15" t="s">
        <v>813</v>
      </c>
      <c r="B1102" s="16" t="e">
        <f>NA()</f>
        <v>#N/A</v>
      </c>
      <c r="C1102" s="16" t="e">
        <f>NA()</f>
        <v>#N/A</v>
      </c>
    </row>
    <row r="1103" spans="1:3" ht="16.5" customHeight="1" x14ac:dyDescent="0.2">
      <c r="A1103" s="15" t="s">
        <v>812</v>
      </c>
      <c r="B1103" s="16">
        <v>0.74660000000000004</v>
      </c>
      <c r="C1103" s="16">
        <v>0.90868000000000004</v>
      </c>
    </row>
    <row r="1104" spans="1:3" ht="16.5" customHeight="1" x14ac:dyDescent="0.2">
      <c r="A1104" s="15" t="s">
        <v>811</v>
      </c>
      <c r="B1104" s="16">
        <v>0.74660000000000004</v>
      </c>
      <c r="C1104" s="16">
        <v>0.90868000000000004</v>
      </c>
    </row>
    <row r="1105" spans="1:3" ht="16.5" customHeight="1" x14ac:dyDescent="0.2">
      <c r="A1105" s="15" t="s">
        <v>810</v>
      </c>
      <c r="B1105" s="16">
        <v>0.74660000000000004</v>
      </c>
      <c r="C1105" s="16">
        <v>0.90868000000000004</v>
      </c>
    </row>
    <row r="1106" spans="1:3" ht="16.5" customHeight="1" x14ac:dyDescent="0.2">
      <c r="A1106" s="15" t="s">
        <v>809</v>
      </c>
      <c r="B1106" s="16">
        <v>0.74660000000000004</v>
      </c>
      <c r="C1106" s="16">
        <v>0.90868000000000004</v>
      </c>
    </row>
    <row r="1107" spans="1:3" ht="16.5" customHeight="1" x14ac:dyDescent="0.2">
      <c r="A1107" s="15" t="s">
        <v>808</v>
      </c>
      <c r="B1107" s="16">
        <v>0.74660000000000004</v>
      </c>
      <c r="C1107" s="16">
        <v>0.90868000000000004</v>
      </c>
    </row>
    <row r="1108" spans="1:3" ht="16.5" customHeight="1" x14ac:dyDescent="0.2">
      <c r="A1108" s="15" t="s">
        <v>807</v>
      </c>
      <c r="B1108" s="16" t="e">
        <f>NA()</f>
        <v>#N/A</v>
      </c>
      <c r="C1108" s="16" t="e">
        <f>NA()</f>
        <v>#N/A</v>
      </c>
    </row>
    <row r="1109" spans="1:3" ht="16.5" customHeight="1" x14ac:dyDescent="0.2">
      <c r="A1109" s="15" t="s">
        <v>806</v>
      </c>
      <c r="B1109" s="16" t="e">
        <f>NA()</f>
        <v>#N/A</v>
      </c>
      <c r="C1109" s="16" t="e">
        <f>NA()</f>
        <v>#N/A</v>
      </c>
    </row>
    <row r="1110" spans="1:3" ht="16.5" customHeight="1" x14ac:dyDescent="0.2">
      <c r="A1110" s="15" t="s">
        <v>805</v>
      </c>
      <c r="B1110" s="16">
        <v>0.79810000000000003</v>
      </c>
      <c r="C1110" s="16">
        <v>0.92647000000000002</v>
      </c>
    </row>
    <row r="1111" spans="1:3" ht="16.5" customHeight="1" x14ac:dyDescent="0.2">
      <c r="A1111" s="15" t="s">
        <v>804</v>
      </c>
      <c r="B1111" s="16">
        <v>0.79810000000000003</v>
      </c>
      <c r="C1111" s="16">
        <v>0.92647000000000002</v>
      </c>
    </row>
    <row r="1112" spans="1:3" ht="16.5" customHeight="1" x14ac:dyDescent="0.2">
      <c r="A1112" s="15" t="s">
        <v>803</v>
      </c>
      <c r="B1112" s="16">
        <v>0.79810000000000003</v>
      </c>
      <c r="C1112" s="16">
        <v>0.92647000000000002</v>
      </c>
    </row>
    <row r="1113" spans="1:3" ht="16.5" customHeight="1" x14ac:dyDescent="0.2">
      <c r="A1113" s="15" t="s">
        <v>802</v>
      </c>
      <c r="B1113" s="16">
        <v>0.79810000000000003</v>
      </c>
      <c r="C1113" s="16">
        <v>0.92647000000000002</v>
      </c>
    </row>
    <row r="1114" spans="1:3" ht="16.5" customHeight="1" x14ac:dyDescent="0.2">
      <c r="A1114" s="15" t="s">
        <v>801</v>
      </c>
      <c r="B1114" s="16">
        <v>0.79810000000000003</v>
      </c>
      <c r="C1114" s="16">
        <v>0.92647000000000002</v>
      </c>
    </row>
    <row r="1115" spans="1:3" ht="16.5" customHeight="1" x14ac:dyDescent="0.2">
      <c r="A1115" s="15" t="s">
        <v>800</v>
      </c>
      <c r="B1115" s="16" t="e">
        <f>NA()</f>
        <v>#N/A</v>
      </c>
      <c r="C1115" s="16" t="e">
        <f>NA()</f>
        <v>#N/A</v>
      </c>
    </row>
    <row r="1116" spans="1:3" ht="16.5" customHeight="1" x14ac:dyDescent="0.2">
      <c r="A1116" s="15" t="s">
        <v>799</v>
      </c>
      <c r="B1116" s="16" t="e">
        <f>NA()</f>
        <v>#N/A</v>
      </c>
      <c r="C1116" s="16" t="e">
        <f>NA()</f>
        <v>#N/A</v>
      </c>
    </row>
    <row r="1117" spans="1:3" ht="16.5" customHeight="1" x14ac:dyDescent="0.2">
      <c r="A1117" s="15" t="s">
        <v>798</v>
      </c>
      <c r="B1117" s="16">
        <v>0.79010000000000002</v>
      </c>
      <c r="C1117" s="16">
        <v>0.92791000000000001</v>
      </c>
    </row>
    <row r="1118" spans="1:3" ht="16.5" customHeight="1" x14ac:dyDescent="0.2">
      <c r="A1118" s="15" t="s">
        <v>797</v>
      </c>
      <c r="B1118" s="16">
        <v>0.79010000000000002</v>
      </c>
      <c r="C1118" s="16">
        <v>0.92791000000000001</v>
      </c>
    </row>
    <row r="1119" spans="1:3" ht="16.5" customHeight="1" x14ac:dyDescent="0.2">
      <c r="A1119" s="15" t="s">
        <v>796</v>
      </c>
      <c r="B1119" s="16">
        <v>0.79010000000000002</v>
      </c>
      <c r="C1119" s="16">
        <v>0.92791000000000001</v>
      </c>
    </row>
    <row r="1120" spans="1:3" ht="16.5" customHeight="1" x14ac:dyDescent="0.2">
      <c r="A1120" s="15" t="s">
        <v>795</v>
      </c>
      <c r="B1120" s="16">
        <v>0.79010000000000002</v>
      </c>
      <c r="C1120" s="16">
        <v>0.92791000000000001</v>
      </c>
    </row>
    <row r="1121" spans="1:3" ht="16.5" customHeight="1" x14ac:dyDescent="0.2">
      <c r="A1121" s="15" t="s">
        <v>794</v>
      </c>
      <c r="B1121" s="16">
        <v>0.79010000000000002</v>
      </c>
      <c r="C1121" s="16">
        <v>0.92791000000000001</v>
      </c>
    </row>
    <row r="1122" spans="1:3" ht="16.5" customHeight="1" x14ac:dyDescent="0.2">
      <c r="A1122" s="15" t="s">
        <v>793</v>
      </c>
      <c r="B1122" s="16" t="e">
        <f>NA()</f>
        <v>#N/A</v>
      </c>
      <c r="C1122" s="16" t="e">
        <f>NA()</f>
        <v>#N/A</v>
      </c>
    </row>
    <row r="1123" spans="1:3" ht="16.5" customHeight="1" x14ac:dyDescent="0.2">
      <c r="A1123" s="15" t="s">
        <v>792</v>
      </c>
      <c r="B1123" s="16" t="e">
        <f>NA()</f>
        <v>#N/A</v>
      </c>
      <c r="C1123" s="16" t="e">
        <f>NA()</f>
        <v>#N/A</v>
      </c>
    </row>
    <row r="1124" spans="1:3" ht="16.5" customHeight="1" x14ac:dyDescent="0.2">
      <c r="A1124" s="15" t="s">
        <v>791</v>
      </c>
      <c r="B1124" s="16">
        <v>0.7974</v>
      </c>
      <c r="C1124" s="16">
        <v>0.90969</v>
      </c>
    </row>
    <row r="1125" spans="1:3" ht="16.5" customHeight="1" x14ac:dyDescent="0.2">
      <c r="A1125" s="15" t="s">
        <v>790</v>
      </c>
      <c r="B1125" s="16">
        <v>0.7974</v>
      </c>
      <c r="C1125" s="16">
        <v>0.90969</v>
      </c>
    </row>
    <row r="1126" spans="1:3" ht="16.5" customHeight="1" x14ac:dyDescent="0.2">
      <c r="A1126" s="15" t="s">
        <v>789</v>
      </c>
      <c r="B1126" s="16">
        <v>0.7974</v>
      </c>
      <c r="C1126" s="16">
        <v>0.90969</v>
      </c>
    </row>
    <row r="1127" spans="1:3" ht="16.5" customHeight="1" x14ac:dyDescent="0.2">
      <c r="A1127" s="15" t="s">
        <v>788</v>
      </c>
      <c r="B1127" s="16">
        <v>0.7974</v>
      </c>
      <c r="C1127" s="16">
        <v>0.90969</v>
      </c>
    </row>
    <row r="1128" spans="1:3" ht="16.5" customHeight="1" x14ac:dyDescent="0.2">
      <c r="A1128" s="15" t="s">
        <v>787</v>
      </c>
      <c r="B1128" s="16">
        <v>0.7974</v>
      </c>
      <c r="C1128" s="16">
        <v>0.90969</v>
      </c>
    </row>
    <row r="1129" spans="1:3" ht="16.5" customHeight="1" x14ac:dyDescent="0.2">
      <c r="A1129" s="15" t="s">
        <v>786</v>
      </c>
      <c r="B1129" s="16" t="e">
        <f>NA()</f>
        <v>#N/A</v>
      </c>
      <c r="C1129" s="16" t="e">
        <f>NA()</f>
        <v>#N/A</v>
      </c>
    </row>
    <row r="1130" spans="1:3" ht="16.5" customHeight="1" x14ac:dyDescent="0.2">
      <c r="A1130" s="15" t="s">
        <v>785</v>
      </c>
      <c r="B1130" s="16" t="e">
        <f>NA()</f>
        <v>#N/A</v>
      </c>
      <c r="C1130" s="16" t="e">
        <f>NA()</f>
        <v>#N/A</v>
      </c>
    </row>
    <row r="1131" spans="1:3" ht="16.5" customHeight="1" x14ac:dyDescent="0.2">
      <c r="A1131" s="15" t="s">
        <v>784</v>
      </c>
      <c r="B1131" s="16">
        <v>0.85399999999999998</v>
      </c>
      <c r="C1131" s="16">
        <v>0.93832000000000004</v>
      </c>
    </row>
    <row r="1132" spans="1:3" ht="16.5" customHeight="1" x14ac:dyDescent="0.2">
      <c r="A1132" s="15" t="s">
        <v>783</v>
      </c>
      <c r="B1132" s="16">
        <v>0.85399999999999998</v>
      </c>
      <c r="C1132" s="16">
        <v>0.93832000000000004</v>
      </c>
    </row>
    <row r="1133" spans="1:3" ht="16.5" customHeight="1" x14ac:dyDescent="0.2">
      <c r="A1133" s="15" t="s">
        <v>782</v>
      </c>
      <c r="B1133" s="16">
        <v>0.85399999999999998</v>
      </c>
      <c r="C1133" s="16">
        <v>0.93832000000000004</v>
      </c>
    </row>
    <row r="1134" spans="1:3" ht="16.5" customHeight="1" x14ac:dyDescent="0.2">
      <c r="A1134" s="15" t="s">
        <v>781</v>
      </c>
      <c r="B1134" s="16">
        <v>0.85399999999999998</v>
      </c>
      <c r="C1134" s="16">
        <v>0.93832000000000004</v>
      </c>
    </row>
    <row r="1135" spans="1:3" ht="16.5" customHeight="1" x14ac:dyDescent="0.2">
      <c r="A1135" s="15" t="s">
        <v>780</v>
      </c>
      <c r="B1135" s="16">
        <v>0.85399999999999998</v>
      </c>
      <c r="C1135" s="16">
        <v>0.93832000000000004</v>
      </c>
    </row>
    <row r="1136" spans="1:3" ht="16.5" customHeight="1" x14ac:dyDescent="0.2">
      <c r="A1136" s="15" t="s">
        <v>779</v>
      </c>
      <c r="B1136" s="16" t="e">
        <f>NA()</f>
        <v>#N/A</v>
      </c>
      <c r="C1136" s="16" t="e">
        <f>NA()</f>
        <v>#N/A</v>
      </c>
    </row>
    <row r="1137" spans="1:3" ht="16.5" customHeight="1" x14ac:dyDescent="0.2">
      <c r="A1137" s="15" t="s">
        <v>778</v>
      </c>
      <c r="B1137" s="16" t="e">
        <f>NA()</f>
        <v>#N/A</v>
      </c>
      <c r="C1137" s="16" t="e">
        <f>NA()</f>
        <v>#N/A</v>
      </c>
    </row>
    <row r="1138" spans="1:3" ht="16.5" customHeight="1" x14ac:dyDescent="0.2">
      <c r="A1138" s="15" t="s">
        <v>777</v>
      </c>
      <c r="B1138" s="16">
        <v>0.97070000000000001</v>
      </c>
      <c r="C1138" s="16">
        <v>0.97601000000000004</v>
      </c>
    </row>
    <row r="1139" spans="1:3" ht="16.5" customHeight="1" x14ac:dyDescent="0.2">
      <c r="A1139" s="15" t="s">
        <v>776</v>
      </c>
      <c r="B1139" s="16">
        <v>0.97070000000000001</v>
      </c>
      <c r="C1139" s="16">
        <v>0.97601000000000004</v>
      </c>
    </row>
    <row r="1140" spans="1:3" ht="16.5" customHeight="1" x14ac:dyDescent="0.2">
      <c r="A1140" s="15" t="s">
        <v>775</v>
      </c>
      <c r="B1140" s="16">
        <v>0.97070000000000001</v>
      </c>
      <c r="C1140" s="16">
        <v>0.97601000000000004</v>
      </c>
    </row>
    <row r="1141" spans="1:3" ht="16.5" customHeight="1" x14ac:dyDescent="0.2">
      <c r="A1141" s="15" t="s">
        <v>774</v>
      </c>
      <c r="B1141" s="16">
        <v>0.97070000000000001</v>
      </c>
      <c r="C1141" s="16">
        <v>0.97601000000000004</v>
      </c>
    </row>
    <row r="1142" spans="1:3" ht="16.5" customHeight="1" x14ac:dyDescent="0.2">
      <c r="A1142" s="15" t="s">
        <v>773</v>
      </c>
      <c r="B1142" s="16">
        <v>0.97070000000000001</v>
      </c>
      <c r="C1142" s="16">
        <v>0.97601000000000004</v>
      </c>
    </row>
    <row r="1143" spans="1:3" ht="16.5" customHeight="1" x14ac:dyDescent="0.2">
      <c r="A1143" s="15" t="s">
        <v>772</v>
      </c>
      <c r="B1143" s="16" t="e">
        <f>NA()</f>
        <v>#N/A</v>
      </c>
      <c r="C1143" s="16" t="e">
        <f>NA()</f>
        <v>#N/A</v>
      </c>
    </row>
    <row r="1144" spans="1:3" ht="16.5" customHeight="1" x14ac:dyDescent="0.2">
      <c r="A1144" s="15" t="s">
        <v>771</v>
      </c>
      <c r="B1144" s="16" t="e">
        <f>NA()</f>
        <v>#N/A</v>
      </c>
      <c r="C1144" s="16" t="e">
        <f>NA()</f>
        <v>#N/A</v>
      </c>
    </row>
    <row r="1145" spans="1:3" ht="16.5" customHeight="1" x14ac:dyDescent="0.2">
      <c r="A1145" s="15" t="s">
        <v>770</v>
      </c>
      <c r="B1145" s="16">
        <v>1.0703</v>
      </c>
      <c r="C1145" s="16">
        <v>1.03799</v>
      </c>
    </row>
    <row r="1146" spans="1:3" ht="16.5" customHeight="1" x14ac:dyDescent="0.2">
      <c r="A1146" s="15" t="s">
        <v>769</v>
      </c>
      <c r="B1146" s="16">
        <v>1.0703</v>
      </c>
      <c r="C1146" s="16">
        <v>1.03799</v>
      </c>
    </row>
    <row r="1147" spans="1:3" ht="16.5" customHeight="1" x14ac:dyDescent="0.2">
      <c r="A1147" s="15" t="s">
        <v>768</v>
      </c>
      <c r="B1147" s="16">
        <v>1.0703</v>
      </c>
      <c r="C1147" s="16">
        <v>1.03799</v>
      </c>
    </row>
    <row r="1148" spans="1:3" ht="16.5" customHeight="1" x14ac:dyDescent="0.2">
      <c r="A1148" s="15" t="s">
        <v>767</v>
      </c>
      <c r="B1148" s="16">
        <v>1.0703</v>
      </c>
      <c r="C1148" s="16">
        <v>1.03799</v>
      </c>
    </row>
    <row r="1149" spans="1:3" ht="16.5" customHeight="1" x14ac:dyDescent="0.2">
      <c r="A1149" s="15" t="s">
        <v>766</v>
      </c>
      <c r="B1149" s="16">
        <v>1.0703</v>
      </c>
      <c r="C1149" s="16">
        <v>1.03799</v>
      </c>
    </row>
    <row r="1150" spans="1:3" ht="16.5" customHeight="1" x14ac:dyDescent="0.2">
      <c r="A1150" s="15" t="s">
        <v>765</v>
      </c>
      <c r="B1150" s="16" t="e">
        <f>NA()</f>
        <v>#N/A</v>
      </c>
      <c r="C1150" s="16" t="e">
        <f>NA()</f>
        <v>#N/A</v>
      </c>
    </row>
    <row r="1151" spans="1:3" ht="16.5" customHeight="1" x14ac:dyDescent="0.2">
      <c r="A1151" s="15" t="s">
        <v>764</v>
      </c>
      <c r="B1151" s="16" t="e">
        <f>NA()</f>
        <v>#N/A</v>
      </c>
      <c r="C1151" s="16" t="e">
        <f>NA()</f>
        <v>#N/A</v>
      </c>
    </row>
    <row r="1152" spans="1:3" ht="16.5" customHeight="1" x14ac:dyDescent="0.2">
      <c r="A1152" s="15" t="s">
        <v>763</v>
      </c>
      <c r="B1152" s="16">
        <v>1.1627000000000001</v>
      </c>
      <c r="C1152" s="16">
        <v>1.1366099999999999</v>
      </c>
    </row>
    <row r="1153" spans="1:3" ht="16.5" customHeight="1" x14ac:dyDescent="0.2">
      <c r="A1153" s="15" t="s">
        <v>762</v>
      </c>
      <c r="B1153" s="16">
        <v>1.1627000000000001</v>
      </c>
      <c r="C1153" s="16">
        <v>1.1366099999999999</v>
      </c>
    </row>
    <row r="1154" spans="1:3" ht="16.5" customHeight="1" x14ac:dyDescent="0.2">
      <c r="A1154" s="15" t="s">
        <v>761</v>
      </c>
      <c r="B1154" s="16">
        <v>1.1627000000000001</v>
      </c>
      <c r="C1154" s="16">
        <v>1.1366099999999999</v>
      </c>
    </row>
    <row r="1155" spans="1:3" ht="16.5" customHeight="1" x14ac:dyDescent="0.2">
      <c r="A1155" s="15" t="s">
        <v>760</v>
      </c>
      <c r="B1155" s="16">
        <v>1.1627000000000001</v>
      </c>
      <c r="C1155" s="16">
        <v>1.1366099999999999</v>
      </c>
    </row>
    <row r="1156" spans="1:3" ht="16.5" customHeight="1" x14ac:dyDescent="0.2">
      <c r="A1156" s="15" t="s">
        <v>759</v>
      </c>
      <c r="B1156" s="16">
        <v>1.1627000000000001</v>
      </c>
      <c r="C1156" s="16">
        <v>1.1366099999999999</v>
      </c>
    </row>
    <row r="1157" spans="1:3" ht="16.5" customHeight="1" x14ac:dyDescent="0.2">
      <c r="A1157" s="15" t="s">
        <v>758</v>
      </c>
      <c r="B1157" s="16" t="e">
        <f>NA()</f>
        <v>#N/A</v>
      </c>
      <c r="C1157" s="16" t="e">
        <f>NA()</f>
        <v>#N/A</v>
      </c>
    </row>
    <row r="1158" spans="1:3" ht="16.5" customHeight="1" x14ac:dyDescent="0.2">
      <c r="A1158" s="15" t="s">
        <v>757</v>
      </c>
      <c r="B1158" s="16" t="e">
        <f>NA()</f>
        <v>#N/A</v>
      </c>
      <c r="C1158" s="16" t="e">
        <f>NA()</f>
        <v>#N/A</v>
      </c>
    </row>
    <row r="1159" spans="1:3" ht="16.5" customHeight="1" x14ac:dyDescent="0.2">
      <c r="A1159" s="15" t="s">
        <v>756</v>
      </c>
      <c r="B1159" s="16">
        <v>1.1501999999999999</v>
      </c>
      <c r="C1159" s="16">
        <v>1.1103400000000001</v>
      </c>
    </row>
    <row r="1160" spans="1:3" ht="16.5" customHeight="1" x14ac:dyDescent="0.2">
      <c r="A1160" s="15" t="s">
        <v>755</v>
      </c>
      <c r="B1160" s="16">
        <v>1.1501999999999999</v>
      </c>
      <c r="C1160" s="16">
        <v>1.1103400000000001</v>
      </c>
    </row>
    <row r="1161" spans="1:3" ht="16.5" customHeight="1" x14ac:dyDescent="0.2">
      <c r="A1161" s="15" t="s">
        <v>754</v>
      </c>
      <c r="B1161" s="16">
        <v>1.1501999999999999</v>
      </c>
      <c r="C1161" s="16">
        <v>1.1103400000000001</v>
      </c>
    </row>
    <row r="1162" spans="1:3" ht="16.5" customHeight="1" x14ac:dyDescent="0.2">
      <c r="A1162" s="15" t="s">
        <v>753</v>
      </c>
      <c r="B1162" s="16">
        <v>1.1501999999999999</v>
      </c>
      <c r="C1162" s="16">
        <v>1.1103400000000001</v>
      </c>
    </row>
    <row r="1163" spans="1:3" ht="16.5" customHeight="1" x14ac:dyDescent="0.2">
      <c r="A1163" s="15" t="s">
        <v>752</v>
      </c>
      <c r="B1163" s="16">
        <v>1.1501999999999999</v>
      </c>
      <c r="C1163" s="16">
        <v>1.1103400000000001</v>
      </c>
    </row>
    <row r="1164" spans="1:3" ht="16.5" customHeight="1" x14ac:dyDescent="0.2">
      <c r="A1164" s="15" t="s">
        <v>751</v>
      </c>
      <c r="B1164" s="16" t="e">
        <f>NA()</f>
        <v>#N/A</v>
      </c>
      <c r="C1164" s="16" t="e">
        <f>NA()</f>
        <v>#N/A</v>
      </c>
    </row>
    <row r="1165" spans="1:3" ht="16.5" customHeight="1" x14ac:dyDescent="0.2">
      <c r="A1165" s="15" t="s">
        <v>750</v>
      </c>
      <c r="B1165" s="16" t="e">
        <f>NA()</f>
        <v>#N/A</v>
      </c>
      <c r="C1165" s="16" t="e">
        <f>NA()</f>
        <v>#N/A</v>
      </c>
    </row>
    <row r="1166" spans="1:3" ht="16.5" customHeight="1" x14ac:dyDescent="0.2">
      <c r="A1166" s="15" t="s">
        <v>749</v>
      </c>
      <c r="B1166" s="16">
        <v>1.194</v>
      </c>
      <c r="C1166" s="16">
        <v>1.12564</v>
      </c>
    </row>
    <row r="1167" spans="1:3" ht="16.5" customHeight="1" x14ac:dyDescent="0.2">
      <c r="A1167" s="15" t="s">
        <v>748</v>
      </c>
      <c r="B1167" s="16">
        <v>1.194</v>
      </c>
      <c r="C1167" s="16">
        <v>1.12564</v>
      </c>
    </row>
    <row r="1168" spans="1:3" ht="16.5" customHeight="1" x14ac:dyDescent="0.2">
      <c r="A1168" s="15" t="s">
        <v>747</v>
      </c>
      <c r="B1168" s="16">
        <v>1.194</v>
      </c>
      <c r="C1168" s="16">
        <v>1.12564</v>
      </c>
    </row>
    <row r="1169" spans="1:3" ht="16.5" customHeight="1" x14ac:dyDescent="0.2">
      <c r="A1169" s="15" t="s">
        <v>746</v>
      </c>
      <c r="B1169" s="16">
        <v>1.194</v>
      </c>
      <c r="C1169" s="16">
        <v>1.12564</v>
      </c>
    </row>
    <row r="1170" spans="1:3" ht="16.5" customHeight="1" x14ac:dyDescent="0.2">
      <c r="A1170" s="15" t="s">
        <v>745</v>
      </c>
      <c r="B1170" s="16">
        <v>1.194</v>
      </c>
      <c r="C1170" s="16">
        <v>1.12564</v>
      </c>
    </row>
    <row r="1171" spans="1:3" ht="16.5" customHeight="1" x14ac:dyDescent="0.2">
      <c r="A1171" s="15" t="s">
        <v>744</v>
      </c>
      <c r="B1171" s="16" t="e">
        <f>NA()</f>
        <v>#N/A</v>
      </c>
      <c r="C1171" s="16" t="e">
        <f>NA()</f>
        <v>#N/A</v>
      </c>
    </row>
    <row r="1172" spans="1:3" ht="16.5" customHeight="1" x14ac:dyDescent="0.2">
      <c r="A1172" s="15" t="s">
        <v>743</v>
      </c>
      <c r="B1172" s="16" t="e">
        <f>NA()</f>
        <v>#N/A</v>
      </c>
      <c r="C1172" s="16" t="e">
        <f>NA()</f>
        <v>#N/A</v>
      </c>
    </row>
    <row r="1173" spans="1:3" ht="16.5" customHeight="1" x14ac:dyDescent="0.2">
      <c r="A1173" s="15" t="s">
        <v>742</v>
      </c>
      <c r="B1173" s="16">
        <v>1.2362</v>
      </c>
      <c r="C1173" s="16">
        <v>1.1337699999999999</v>
      </c>
    </row>
    <row r="1174" spans="1:3" ht="16.5" customHeight="1" x14ac:dyDescent="0.2">
      <c r="A1174" s="15" t="s">
        <v>741</v>
      </c>
      <c r="B1174" s="16">
        <v>1.2362</v>
      </c>
      <c r="C1174" s="16">
        <v>1.1337699999999999</v>
      </c>
    </row>
    <row r="1175" spans="1:3" ht="16.5" customHeight="1" x14ac:dyDescent="0.2">
      <c r="A1175" s="15" t="s">
        <v>740</v>
      </c>
      <c r="B1175" s="16">
        <v>1.2362</v>
      </c>
      <c r="C1175" s="16">
        <v>1.1337699999999999</v>
      </c>
    </row>
    <row r="1176" spans="1:3" ht="16.5" customHeight="1" x14ac:dyDescent="0.2">
      <c r="A1176" s="15" t="s">
        <v>739</v>
      </c>
      <c r="B1176" s="16">
        <v>1.2362</v>
      </c>
      <c r="C1176" s="16">
        <v>1.1337699999999999</v>
      </c>
    </row>
    <row r="1177" spans="1:3" ht="16.5" customHeight="1" x14ac:dyDescent="0.2">
      <c r="A1177" s="15" t="s">
        <v>738</v>
      </c>
      <c r="B1177" s="16">
        <v>1.2362</v>
      </c>
      <c r="C1177" s="16">
        <v>1.1337699999999999</v>
      </c>
    </row>
    <row r="1178" spans="1:3" ht="16.5" customHeight="1" x14ac:dyDescent="0.2">
      <c r="A1178" s="15" t="s">
        <v>737</v>
      </c>
      <c r="B1178" s="16" t="e">
        <f>NA()</f>
        <v>#N/A</v>
      </c>
      <c r="C1178" s="16" t="e">
        <f>NA()</f>
        <v>#N/A</v>
      </c>
    </row>
    <row r="1179" spans="1:3" ht="16.5" customHeight="1" x14ac:dyDescent="0.2">
      <c r="A1179" s="15" t="s">
        <v>736</v>
      </c>
      <c r="B1179" s="16" t="e">
        <f>NA()</f>
        <v>#N/A</v>
      </c>
      <c r="C1179" s="16" t="e">
        <f>NA()</f>
        <v>#N/A</v>
      </c>
    </row>
    <row r="1180" spans="1:3" ht="16.5" customHeight="1" x14ac:dyDescent="0.2">
      <c r="A1180" s="15" t="s">
        <v>735</v>
      </c>
      <c r="B1180" s="16">
        <v>1.284</v>
      </c>
      <c r="C1180" s="16">
        <v>1.1483000000000001</v>
      </c>
    </row>
    <row r="1181" spans="1:3" ht="16.5" customHeight="1" x14ac:dyDescent="0.2">
      <c r="A1181" s="15" t="s">
        <v>734</v>
      </c>
      <c r="B1181" s="16">
        <v>1.284</v>
      </c>
      <c r="C1181" s="16">
        <v>1.1483000000000001</v>
      </c>
    </row>
    <row r="1182" spans="1:3" ht="16.5" customHeight="1" x14ac:dyDescent="0.2">
      <c r="A1182" s="15" t="s">
        <v>733</v>
      </c>
      <c r="B1182" s="16">
        <v>1.284</v>
      </c>
      <c r="C1182" s="16">
        <v>1.1483000000000001</v>
      </c>
    </row>
    <row r="1183" spans="1:3" ht="16.5" customHeight="1" x14ac:dyDescent="0.2">
      <c r="A1183" s="15" t="s">
        <v>732</v>
      </c>
      <c r="B1183" s="16">
        <v>1.284</v>
      </c>
      <c r="C1183" s="16">
        <v>1.1483000000000001</v>
      </c>
    </row>
    <row r="1184" spans="1:3" ht="16.5" customHeight="1" x14ac:dyDescent="0.2">
      <c r="A1184" s="15" t="s">
        <v>731</v>
      </c>
      <c r="B1184" s="16">
        <v>1.284</v>
      </c>
      <c r="C1184" s="16">
        <v>1.1483000000000001</v>
      </c>
    </row>
    <row r="1185" spans="1:3" ht="16.5" customHeight="1" x14ac:dyDescent="0.2">
      <c r="A1185" s="15" t="s">
        <v>730</v>
      </c>
      <c r="B1185" s="16" t="e">
        <f>NA()</f>
        <v>#N/A</v>
      </c>
      <c r="C1185" s="16" t="e">
        <f>NA()</f>
        <v>#N/A</v>
      </c>
    </row>
    <row r="1186" spans="1:3" ht="16.5" customHeight="1" x14ac:dyDescent="0.2">
      <c r="A1186" s="15" t="s">
        <v>729</v>
      </c>
      <c r="B1186" s="16" t="e">
        <f>NA()</f>
        <v>#N/A</v>
      </c>
      <c r="C1186" s="16" t="e">
        <f>NA()</f>
        <v>#N/A</v>
      </c>
    </row>
    <row r="1187" spans="1:3" ht="16.5" customHeight="1" x14ac:dyDescent="0.2">
      <c r="A1187" s="15" t="s">
        <v>728</v>
      </c>
      <c r="B1187" s="16">
        <v>1.2134</v>
      </c>
      <c r="C1187" s="16">
        <v>1.17205</v>
      </c>
    </row>
    <row r="1188" spans="1:3" ht="16.5" customHeight="1" x14ac:dyDescent="0.2">
      <c r="A1188" s="15" t="s">
        <v>727</v>
      </c>
      <c r="B1188" s="16">
        <v>1.2134</v>
      </c>
      <c r="C1188" s="16">
        <v>1.17205</v>
      </c>
    </row>
    <row r="1189" spans="1:3" ht="16.5" customHeight="1" x14ac:dyDescent="0.2">
      <c r="A1189" s="15" t="s">
        <v>726</v>
      </c>
      <c r="B1189" s="16">
        <v>1.2134</v>
      </c>
      <c r="C1189" s="16">
        <v>1.17205</v>
      </c>
    </row>
    <row r="1190" spans="1:3" ht="16.5" customHeight="1" x14ac:dyDescent="0.2">
      <c r="A1190" s="15" t="s">
        <v>725</v>
      </c>
      <c r="B1190" s="16">
        <v>1.2134</v>
      </c>
      <c r="C1190" s="16">
        <v>1.17205</v>
      </c>
    </row>
    <row r="1191" spans="1:3" ht="16.5" customHeight="1" x14ac:dyDescent="0.2">
      <c r="A1191" s="15" t="s">
        <v>724</v>
      </c>
      <c r="B1191" s="16">
        <v>1.2134</v>
      </c>
      <c r="C1191" s="16">
        <v>1.17205</v>
      </c>
    </row>
    <row r="1192" spans="1:3" ht="16.5" customHeight="1" x14ac:dyDescent="0.2">
      <c r="A1192" s="15" t="s">
        <v>723</v>
      </c>
      <c r="B1192" s="16" t="e">
        <f>NA()</f>
        <v>#N/A</v>
      </c>
      <c r="C1192" s="16" t="e">
        <f>NA()</f>
        <v>#N/A</v>
      </c>
    </row>
    <row r="1193" spans="1:3" ht="16.5" customHeight="1" x14ac:dyDescent="0.2">
      <c r="A1193" s="15" t="s">
        <v>722</v>
      </c>
      <c r="B1193" s="16" t="e">
        <f>NA()</f>
        <v>#N/A</v>
      </c>
      <c r="C1193" s="16" t="e">
        <f>NA()</f>
        <v>#N/A</v>
      </c>
    </row>
    <row r="1194" spans="1:3" ht="16.5" customHeight="1" x14ac:dyDescent="0.2">
      <c r="A1194" s="15" t="s">
        <v>721</v>
      </c>
      <c r="B1194" s="16">
        <v>1.2502</v>
      </c>
      <c r="C1194" s="16">
        <v>1.15682</v>
      </c>
    </row>
    <row r="1195" spans="1:3" ht="16.5" customHeight="1" x14ac:dyDescent="0.2">
      <c r="A1195" s="15" t="s">
        <v>720</v>
      </c>
      <c r="B1195" s="16">
        <v>1.2502</v>
      </c>
      <c r="C1195" s="16">
        <v>1.15682</v>
      </c>
    </row>
    <row r="1196" spans="1:3" ht="16.5" customHeight="1" x14ac:dyDescent="0.2">
      <c r="A1196" s="15" t="s">
        <v>719</v>
      </c>
      <c r="B1196" s="16">
        <v>1.2502</v>
      </c>
      <c r="C1196" s="16">
        <v>1.15682</v>
      </c>
    </row>
    <row r="1197" spans="1:3" ht="16.5" customHeight="1" x14ac:dyDescent="0.2">
      <c r="A1197" s="15" t="s">
        <v>718</v>
      </c>
      <c r="B1197" s="16">
        <v>1.2502</v>
      </c>
      <c r="C1197" s="16">
        <v>1.15682</v>
      </c>
    </row>
    <row r="1198" spans="1:3" ht="16.5" customHeight="1" x14ac:dyDescent="0.2">
      <c r="A1198" s="15" t="s">
        <v>717</v>
      </c>
      <c r="B1198" s="16">
        <v>1.2502</v>
      </c>
      <c r="C1198" s="16">
        <v>1.15682</v>
      </c>
    </row>
    <row r="1199" spans="1:3" ht="16.5" customHeight="1" x14ac:dyDescent="0.2">
      <c r="A1199" s="15" t="s">
        <v>716</v>
      </c>
      <c r="B1199" s="16" t="e">
        <f>NA()</f>
        <v>#N/A</v>
      </c>
      <c r="C1199" s="16" t="e">
        <f>NA()</f>
        <v>#N/A</v>
      </c>
    </row>
    <row r="1200" spans="1:3" ht="16.5" customHeight="1" x14ac:dyDescent="0.2">
      <c r="A1200" s="15" t="s">
        <v>715</v>
      </c>
      <c r="B1200" s="16" t="e">
        <f>NA()</f>
        <v>#N/A</v>
      </c>
      <c r="C1200" s="16" t="e">
        <f>NA()</f>
        <v>#N/A</v>
      </c>
    </row>
    <row r="1201" spans="1:3" ht="16.5" customHeight="1" x14ac:dyDescent="0.2">
      <c r="A1201" s="15" t="s">
        <v>714</v>
      </c>
      <c r="B1201" s="16">
        <v>1.3998999999999999</v>
      </c>
      <c r="C1201" s="16">
        <v>1.2057199999999999</v>
      </c>
    </row>
    <row r="1202" spans="1:3" ht="16.5" customHeight="1" x14ac:dyDescent="0.2">
      <c r="A1202" s="15" t="s">
        <v>713</v>
      </c>
      <c r="B1202" s="16">
        <v>1.3998999999999999</v>
      </c>
      <c r="C1202" s="16">
        <v>1.2057199999999999</v>
      </c>
    </row>
    <row r="1203" spans="1:3" ht="16.5" customHeight="1" x14ac:dyDescent="0.2">
      <c r="A1203" s="15" t="s">
        <v>712</v>
      </c>
      <c r="B1203" s="16">
        <v>1.3998999999999999</v>
      </c>
      <c r="C1203" s="16">
        <v>1.2057199999999999</v>
      </c>
    </row>
    <row r="1204" spans="1:3" ht="16.5" customHeight="1" x14ac:dyDescent="0.2">
      <c r="A1204" s="15" t="s">
        <v>711</v>
      </c>
      <c r="B1204" s="16">
        <v>1.3998999999999999</v>
      </c>
      <c r="C1204" s="16">
        <v>1.2057199999999999</v>
      </c>
    </row>
    <row r="1205" spans="1:3" ht="16.5" customHeight="1" x14ac:dyDescent="0.2">
      <c r="A1205" s="15" t="s">
        <v>710</v>
      </c>
      <c r="B1205" s="16">
        <v>1.3998999999999999</v>
      </c>
      <c r="C1205" s="16">
        <v>1.2057199999999999</v>
      </c>
    </row>
    <row r="1206" spans="1:3" ht="16.5" customHeight="1" x14ac:dyDescent="0.2">
      <c r="A1206" s="15" t="s">
        <v>709</v>
      </c>
      <c r="B1206" s="16" t="e">
        <f>NA()</f>
        <v>#N/A</v>
      </c>
      <c r="C1206" s="16" t="e">
        <f>NA()</f>
        <v>#N/A</v>
      </c>
    </row>
    <row r="1207" spans="1:3" ht="16.5" customHeight="1" x14ac:dyDescent="0.2">
      <c r="A1207" s="15" t="s">
        <v>708</v>
      </c>
      <c r="B1207" s="16" t="e">
        <f>NA()</f>
        <v>#N/A</v>
      </c>
      <c r="C1207" s="16" t="e">
        <f>NA()</f>
        <v>#N/A</v>
      </c>
    </row>
    <row r="1208" spans="1:3" ht="16.5" customHeight="1" x14ac:dyDescent="0.2">
      <c r="A1208" s="15" t="s">
        <v>707</v>
      </c>
      <c r="B1208" s="16">
        <v>1.4460999999999999</v>
      </c>
      <c r="C1208" s="16">
        <v>1.2248300000000001</v>
      </c>
    </row>
    <row r="1209" spans="1:3" ht="16.5" customHeight="1" x14ac:dyDescent="0.2">
      <c r="A1209" s="15" t="s">
        <v>706</v>
      </c>
      <c r="B1209" s="16">
        <v>1.4460999999999999</v>
      </c>
      <c r="C1209" s="16">
        <v>1.2248300000000001</v>
      </c>
    </row>
    <row r="1210" spans="1:3" ht="16.5" customHeight="1" x14ac:dyDescent="0.2">
      <c r="A1210" s="15" t="s">
        <v>705</v>
      </c>
      <c r="B1210" s="16">
        <v>1.4460999999999999</v>
      </c>
      <c r="C1210" s="16">
        <v>1.2248300000000001</v>
      </c>
    </row>
    <row r="1211" spans="1:3" ht="16.5" customHeight="1" x14ac:dyDescent="0.2">
      <c r="A1211" s="15" t="s">
        <v>704</v>
      </c>
      <c r="B1211" s="16">
        <v>1.4460999999999999</v>
      </c>
      <c r="C1211" s="16">
        <v>1.2248300000000001</v>
      </c>
    </row>
    <row r="1212" spans="1:3" ht="16.5" customHeight="1" x14ac:dyDescent="0.2">
      <c r="A1212" s="15" t="s">
        <v>703</v>
      </c>
      <c r="B1212" s="16">
        <v>1.4460999999999999</v>
      </c>
      <c r="C1212" s="16">
        <v>1.2248300000000001</v>
      </c>
    </row>
    <row r="1213" spans="1:3" ht="16.5" customHeight="1" x14ac:dyDescent="0.2">
      <c r="A1213" s="15" t="s">
        <v>702</v>
      </c>
      <c r="B1213" s="16" t="e">
        <f>NA()</f>
        <v>#N/A</v>
      </c>
      <c r="C1213" s="16" t="e">
        <f>NA()</f>
        <v>#N/A</v>
      </c>
    </row>
    <row r="1214" spans="1:3" ht="16.5" customHeight="1" x14ac:dyDescent="0.2">
      <c r="A1214" s="15" t="s">
        <v>701</v>
      </c>
      <c r="B1214" s="16" t="e">
        <f>NA()</f>
        <v>#N/A</v>
      </c>
      <c r="C1214" s="16" t="e">
        <f>NA()</f>
        <v>#N/A</v>
      </c>
    </row>
    <row r="1215" spans="1:3" ht="16.5" customHeight="1" x14ac:dyDescent="0.2">
      <c r="A1215" s="15" t="s">
        <v>700</v>
      </c>
      <c r="B1215" s="16">
        <v>1.3761000000000001</v>
      </c>
      <c r="C1215" s="16">
        <v>1.24091</v>
      </c>
    </row>
    <row r="1216" spans="1:3" ht="16.5" customHeight="1" x14ac:dyDescent="0.2">
      <c r="A1216" s="15" t="s">
        <v>699</v>
      </c>
      <c r="B1216" s="16">
        <v>1.3761000000000001</v>
      </c>
      <c r="C1216" s="16">
        <v>1.24091</v>
      </c>
    </row>
    <row r="1217" spans="1:3" ht="16.5" customHeight="1" x14ac:dyDescent="0.2">
      <c r="A1217" s="15" t="s">
        <v>698</v>
      </c>
      <c r="B1217" s="16">
        <v>1.3761000000000001</v>
      </c>
      <c r="C1217" s="16">
        <v>1.24091</v>
      </c>
    </row>
    <row r="1218" spans="1:3" ht="16.5" customHeight="1" x14ac:dyDescent="0.2">
      <c r="A1218" s="15" t="s">
        <v>697</v>
      </c>
      <c r="B1218" s="16">
        <v>1.3761000000000001</v>
      </c>
      <c r="C1218" s="16">
        <v>1.24091</v>
      </c>
    </row>
    <row r="1219" spans="1:3" ht="16.5" customHeight="1" x14ac:dyDescent="0.2">
      <c r="A1219" s="15" t="s">
        <v>696</v>
      </c>
      <c r="B1219" s="16">
        <v>1.3761000000000001</v>
      </c>
      <c r="C1219" s="16">
        <v>1.24091</v>
      </c>
    </row>
    <row r="1220" spans="1:3" ht="16.5" customHeight="1" x14ac:dyDescent="0.2">
      <c r="A1220" s="15" t="s">
        <v>695</v>
      </c>
      <c r="B1220" s="16" t="e">
        <f>NA()</f>
        <v>#N/A</v>
      </c>
      <c r="C1220" s="16" t="e">
        <f>NA()</f>
        <v>#N/A</v>
      </c>
    </row>
    <row r="1221" spans="1:3" ht="16.5" customHeight="1" x14ac:dyDescent="0.2">
      <c r="A1221" s="15" t="s">
        <v>694</v>
      </c>
      <c r="B1221" s="16" t="e">
        <f>NA()</f>
        <v>#N/A</v>
      </c>
      <c r="C1221" s="16" t="e">
        <f>NA()</f>
        <v>#N/A</v>
      </c>
    </row>
    <row r="1222" spans="1:3" ht="16.5" customHeight="1" x14ac:dyDescent="0.2">
      <c r="A1222" s="15" t="s">
        <v>693</v>
      </c>
      <c r="B1222" s="16">
        <v>1.4734</v>
      </c>
      <c r="C1222" s="16">
        <v>1.2509399999999999</v>
      </c>
    </row>
    <row r="1223" spans="1:3" ht="16.5" customHeight="1" x14ac:dyDescent="0.2">
      <c r="A1223" s="15" t="s">
        <v>692</v>
      </c>
      <c r="B1223" s="16">
        <v>1.4734</v>
      </c>
      <c r="C1223" s="16">
        <v>1.2509399999999999</v>
      </c>
    </row>
    <row r="1224" spans="1:3" ht="16.5" customHeight="1" x14ac:dyDescent="0.2">
      <c r="A1224" s="15" t="s">
        <v>691</v>
      </c>
      <c r="B1224" s="16">
        <v>1.4734</v>
      </c>
      <c r="C1224" s="16">
        <v>1.2509399999999999</v>
      </c>
    </row>
    <row r="1225" spans="1:3" ht="16.5" customHeight="1" x14ac:dyDescent="0.2">
      <c r="A1225" s="15" t="s">
        <v>690</v>
      </c>
      <c r="B1225" s="16">
        <v>1.4734</v>
      </c>
      <c r="C1225" s="16">
        <v>1.2509399999999999</v>
      </c>
    </row>
    <row r="1226" spans="1:3" ht="16.5" customHeight="1" x14ac:dyDescent="0.2">
      <c r="A1226" s="15" t="s">
        <v>689</v>
      </c>
      <c r="B1226" s="16">
        <v>1.4734</v>
      </c>
      <c r="C1226" s="16">
        <v>1.2509399999999999</v>
      </c>
    </row>
    <row r="1227" spans="1:3" ht="16.5" customHeight="1" x14ac:dyDescent="0.2">
      <c r="A1227" s="15" t="s">
        <v>688</v>
      </c>
      <c r="B1227" s="16" t="e">
        <f>NA()</f>
        <v>#N/A</v>
      </c>
      <c r="C1227" s="16" t="e">
        <f>NA()</f>
        <v>#N/A</v>
      </c>
    </row>
    <row r="1228" spans="1:3" ht="16.5" customHeight="1" x14ac:dyDescent="0.2">
      <c r="A1228" s="15" t="s">
        <v>687</v>
      </c>
      <c r="B1228" s="16" t="e">
        <f>NA()</f>
        <v>#N/A</v>
      </c>
      <c r="C1228" s="16" t="e">
        <f>NA()</f>
        <v>#N/A</v>
      </c>
    </row>
    <row r="1229" spans="1:3" ht="16.5" customHeight="1" x14ac:dyDescent="0.2">
      <c r="A1229" s="15" t="s">
        <v>686</v>
      </c>
      <c r="B1229" s="16">
        <v>1.4731000000000001</v>
      </c>
      <c r="C1229" s="16">
        <v>1.27108</v>
      </c>
    </row>
    <row r="1230" spans="1:3" ht="16.5" customHeight="1" x14ac:dyDescent="0.2">
      <c r="A1230" s="15" t="s">
        <v>685</v>
      </c>
      <c r="B1230" s="16">
        <v>1.4731000000000001</v>
      </c>
      <c r="C1230" s="16">
        <v>1.27108</v>
      </c>
    </row>
    <row r="1231" spans="1:3" ht="16.5" customHeight="1" x14ac:dyDescent="0.2">
      <c r="A1231" s="15" t="s">
        <v>684</v>
      </c>
      <c r="B1231" s="16">
        <v>1.4731000000000001</v>
      </c>
      <c r="C1231" s="16">
        <v>1.27108</v>
      </c>
    </row>
    <row r="1232" spans="1:3" ht="16.5" customHeight="1" x14ac:dyDescent="0.2">
      <c r="A1232" s="15" t="s">
        <v>683</v>
      </c>
      <c r="B1232" s="16">
        <v>1.4731000000000001</v>
      </c>
      <c r="C1232" s="16">
        <v>1.27108</v>
      </c>
    </row>
    <row r="1233" spans="1:3" ht="16.5" customHeight="1" x14ac:dyDescent="0.2">
      <c r="A1233" s="15" t="s">
        <v>682</v>
      </c>
      <c r="B1233" s="16">
        <v>1.4731000000000001</v>
      </c>
      <c r="C1233" s="16">
        <v>1.27108</v>
      </c>
    </row>
    <row r="1234" spans="1:3" ht="16.5" customHeight="1" x14ac:dyDescent="0.2">
      <c r="A1234" s="15" t="s">
        <v>681</v>
      </c>
      <c r="B1234" s="16" t="e">
        <f>NA()</f>
        <v>#N/A</v>
      </c>
      <c r="C1234" s="16" t="e">
        <f>NA()</f>
        <v>#N/A</v>
      </c>
    </row>
    <row r="1235" spans="1:3" ht="16.5" customHeight="1" x14ac:dyDescent="0.2">
      <c r="A1235" s="15" t="s">
        <v>680</v>
      </c>
      <c r="B1235" s="16" t="e">
        <f>NA()</f>
        <v>#N/A</v>
      </c>
      <c r="C1235" s="16" t="e">
        <f>NA()</f>
        <v>#N/A</v>
      </c>
    </row>
    <row r="1236" spans="1:3" ht="16.5" customHeight="1" x14ac:dyDescent="0.2">
      <c r="A1236" s="15" t="s">
        <v>679</v>
      </c>
      <c r="B1236" s="16">
        <v>1.6517999999999999</v>
      </c>
      <c r="C1236" s="16">
        <v>1.37927</v>
      </c>
    </row>
    <row r="1237" spans="1:3" ht="16.5" customHeight="1" x14ac:dyDescent="0.2">
      <c r="A1237" s="15" t="s">
        <v>678</v>
      </c>
      <c r="B1237" s="16">
        <v>1.6517999999999999</v>
      </c>
      <c r="C1237" s="16">
        <v>1.37927</v>
      </c>
    </row>
    <row r="1238" spans="1:3" ht="16.5" customHeight="1" x14ac:dyDescent="0.2">
      <c r="A1238" s="15" t="s">
        <v>677</v>
      </c>
      <c r="B1238" s="16">
        <v>1.6517999999999999</v>
      </c>
      <c r="C1238" s="16">
        <v>1.37927</v>
      </c>
    </row>
    <row r="1239" spans="1:3" ht="16.5" customHeight="1" x14ac:dyDescent="0.2">
      <c r="A1239" s="15" t="s">
        <v>676</v>
      </c>
      <c r="B1239" s="16">
        <v>1.6517999999999999</v>
      </c>
      <c r="C1239" s="16">
        <v>1.37927</v>
      </c>
    </row>
    <row r="1240" spans="1:3" ht="16.5" customHeight="1" x14ac:dyDescent="0.2">
      <c r="A1240" s="15" t="s">
        <v>675</v>
      </c>
      <c r="B1240" s="16">
        <v>1.6517999999999999</v>
      </c>
      <c r="C1240" s="16">
        <v>1.37927</v>
      </c>
    </row>
    <row r="1241" spans="1:3" ht="16.5" customHeight="1" x14ac:dyDescent="0.2">
      <c r="A1241" s="15" t="s">
        <v>674</v>
      </c>
      <c r="B1241" s="16" t="e">
        <f>NA()</f>
        <v>#N/A</v>
      </c>
      <c r="C1241" s="16" t="e">
        <f>NA()</f>
        <v>#N/A</v>
      </c>
    </row>
    <row r="1242" spans="1:3" ht="16.5" customHeight="1" x14ac:dyDescent="0.2">
      <c r="A1242" s="15" t="s">
        <v>673</v>
      </c>
      <c r="B1242" s="16" t="e">
        <f>NA()</f>
        <v>#N/A</v>
      </c>
      <c r="C1242" s="16" t="e">
        <f>NA()</f>
        <v>#N/A</v>
      </c>
    </row>
    <row r="1243" spans="1:3" ht="16.5" customHeight="1" x14ac:dyDescent="0.2">
      <c r="A1243" s="15" t="s">
        <v>672</v>
      </c>
      <c r="B1243" s="16">
        <v>1.5779000000000001</v>
      </c>
      <c r="C1243" s="16">
        <v>1.34666</v>
      </c>
    </row>
    <row r="1244" spans="1:3" ht="16.5" customHeight="1" x14ac:dyDescent="0.2">
      <c r="A1244" s="15" t="s">
        <v>671</v>
      </c>
      <c r="B1244" s="16">
        <v>1.5779000000000001</v>
      </c>
      <c r="C1244" s="16">
        <v>1.34666</v>
      </c>
    </row>
    <row r="1245" spans="1:3" ht="16.5" customHeight="1" x14ac:dyDescent="0.2">
      <c r="A1245" s="15" t="s">
        <v>670</v>
      </c>
      <c r="B1245" s="16">
        <v>1.5779000000000001</v>
      </c>
      <c r="C1245" s="16">
        <v>1.34666</v>
      </c>
    </row>
    <row r="1246" spans="1:3" ht="16.5" customHeight="1" x14ac:dyDescent="0.2">
      <c r="A1246" s="15" t="s">
        <v>669</v>
      </c>
      <c r="B1246" s="16">
        <v>1.5779000000000001</v>
      </c>
      <c r="C1246" s="16">
        <v>1.34666</v>
      </c>
    </row>
    <row r="1247" spans="1:3" ht="16.5" customHeight="1" x14ac:dyDescent="0.2">
      <c r="A1247" s="15" t="s">
        <v>668</v>
      </c>
      <c r="B1247" s="16">
        <v>1.5779000000000001</v>
      </c>
      <c r="C1247" s="16">
        <v>1.34666</v>
      </c>
    </row>
    <row r="1248" spans="1:3" ht="16.5" customHeight="1" x14ac:dyDescent="0.2">
      <c r="A1248" s="15" t="s">
        <v>667</v>
      </c>
      <c r="B1248" s="16" t="e">
        <f>NA()</f>
        <v>#N/A</v>
      </c>
      <c r="C1248" s="16" t="e">
        <f>NA()</f>
        <v>#N/A</v>
      </c>
    </row>
    <row r="1249" spans="1:3" ht="16.5" customHeight="1" x14ac:dyDescent="0.2">
      <c r="A1249" s="15" t="s">
        <v>666</v>
      </c>
      <c r="B1249" s="16" t="e">
        <f>NA()</f>
        <v>#N/A</v>
      </c>
      <c r="C1249" s="16" t="e">
        <f>NA()</f>
        <v>#N/A</v>
      </c>
    </row>
    <row r="1250" spans="1:3" ht="16.5" customHeight="1" x14ac:dyDescent="0.2">
      <c r="A1250" s="15" t="s">
        <v>665</v>
      </c>
      <c r="B1250" s="16">
        <v>1.6254999999999999</v>
      </c>
      <c r="C1250" s="16">
        <v>1.3992199999999999</v>
      </c>
    </row>
    <row r="1251" spans="1:3" ht="16.5" customHeight="1" x14ac:dyDescent="0.2">
      <c r="A1251" s="15" t="s">
        <v>664</v>
      </c>
      <c r="B1251" s="16">
        <v>1.6254999999999999</v>
      </c>
      <c r="C1251" s="16">
        <v>1.3992199999999999</v>
      </c>
    </row>
    <row r="1252" spans="1:3" ht="16.5" customHeight="1" x14ac:dyDescent="0.2">
      <c r="A1252" s="15" t="s">
        <v>663</v>
      </c>
      <c r="B1252" s="16">
        <v>1.6254999999999999</v>
      </c>
      <c r="C1252" s="16">
        <v>1.3992199999999999</v>
      </c>
    </row>
    <row r="1253" spans="1:3" ht="16.5" customHeight="1" x14ac:dyDescent="0.2">
      <c r="A1253" s="15" t="s">
        <v>662</v>
      </c>
      <c r="B1253" s="16">
        <v>1.6254999999999999</v>
      </c>
      <c r="C1253" s="16">
        <v>1.3992199999999999</v>
      </c>
    </row>
    <row r="1254" spans="1:3" ht="16.5" customHeight="1" x14ac:dyDescent="0.2">
      <c r="A1254" s="15" t="s">
        <v>661</v>
      </c>
      <c r="B1254" s="16">
        <v>1.6254999999999999</v>
      </c>
      <c r="C1254" s="16">
        <v>1.3992199999999999</v>
      </c>
    </row>
    <row r="1255" spans="1:3" ht="16.5" customHeight="1" x14ac:dyDescent="0.2">
      <c r="A1255" s="15" t="s">
        <v>660</v>
      </c>
      <c r="B1255" s="16" t="e">
        <f>NA()</f>
        <v>#N/A</v>
      </c>
      <c r="C1255" s="16" t="e">
        <f>NA()</f>
        <v>#N/A</v>
      </c>
    </row>
    <row r="1256" spans="1:3" ht="16.5" customHeight="1" x14ac:dyDescent="0.2">
      <c r="A1256" s="15" t="s">
        <v>659</v>
      </c>
      <c r="B1256" s="16" t="e">
        <f>NA()</f>
        <v>#N/A</v>
      </c>
      <c r="C1256" s="16" t="e">
        <f>NA()</f>
        <v>#N/A</v>
      </c>
    </row>
    <row r="1257" spans="1:3" ht="16.5" customHeight="1" x14ac:dyDescent="0.2">
      <c r="A1257" s="15" t="s">
        <v>658</v>
      </c>
      <c r="B1257" s="16">
        <v>1.7132000000000001</v>
      </c>
      <c r="C1257" s="16">
        <v>1.40686</v>
      </c>
    </row>
    <row r="1258" spans="1:3" ht="16.5" customHeight="1" x14ac:dyDescent="0.2">
      <c r="A1258" s="15" t="s">
        <v>657</v>
      </c>
      <c r="B1258" s="16">
        <v>1.7132000000000001</v>
      </c>
      <c r="C1258" s="16">
        <v>1.40686</v>
      </c>
    </row>
    <row r="1259" spans="1:3" ht="16.5" customHeight="1" x14ac:dyDescent="0.2">
      <c r="A1259" s="15" t="s">
        <v>656</v>
      </c>
      <c r="B1259" s="16">
        <v>1.7132000000000001</v>
      </c>
      <c r="C1259" s="16">
        <v>1.40686</v>
      </c>
    </row>
    <row r="1260" spans="1:3" ht="16.5" customHeight="1" x14ac:dyDescent="0.2">
      <c r="A1260" s="15" t="s">
        <v>655</v>
      </c>
      <c r="B1260" s="16">
        <v>1.7132000000000001</v>
      </c>
      <c r="C1260" s="16">
        <v>1.40686</v>
      </c>
    </row>
    <row r="1261" spans="1:3" ht="16.5" customHeight="1" x14ac:dyDescent="0.2">
      <c r="A1261" s="15" t="s">
        <v>654</v>
      </c>
      <c r="B1261" s="16">
        <v>1.7132000000000001</v>
      </c>
      <c r="C1261" s="16">
        <v>1.40686</v>
      </c>
    </row>
    <row r="1262" spans="1:3" ht="16.5" customHeight="1" x14ac:dyDescent="0.2">
      <c r="A1262" s="15" t="s">
        <v>653</v>
      </c>
      <c r="B1262" s="16" t="e">
        <f>NA()</f>
        <v>#N/A</v>
      </c>
      <c r="C1262" s="16" t="e">
        <f>NA()</f>
        <v>#N/A</v>
      </c>
    </row>
    <row r="1263" spans="1:3" ht="16.5" customHeight="1" x14ac:dyDescent="0.2">
      <c r="A1263" s="15" t="s">
        <v>652</v>
      </c>
      <c r="B1263" s="16" t="e">
        <f>NA()</f>
        <v>#N/A</v>
      </c>
      <c r="C1263" s="16" t="e">
        <f>NA()</f>
        <v>#N/A</v>
      </c>
    </row>
    <row r="1264" spans="1:3" ht="16.5" customHeight="1" x14ac:dyDescent="0.2">
      <c r="A1264" s="15" t="s">
        <v>651</v>
      </c>
      <c r="B1264" s="16">
        <v>1.6938</v>
      </c>
      <c r="C1264" s="16">
        <v>1.39767</v>
      </c>
    </row>
    <row r="1265" spans="1:3" ht="16.5" customHeight="1" x14ac:dyDescent="0.2">
      <c r="A1265" s="15" t="s">
        <v>650</v>
      </c>
      <c r="B1265" s="16">
        <v>1.6938</v>
      </c>
      <c r="C1265" s="16">
        <v>1.39767</v>
      </c>
    </row>
    <row r="1266" spans="1:3" ht="16.5" customHeight="1" x14ac:dyDescent="0.2">
      <c r="A1266" s="15" t="s">
        <v>649</v>
      </c>
      <c r="B1266" s="16">
        <v>1.6938</v>
      </c>
      <c r="C1266" s="16">
        <v>1.39767</v>
      </c>
    </row>
    <row r="1267" spans="1:3" ht="16.5" customHeight="1" x14ac:dyDescent="0.2">
      <c r="A1267" s="15" t="s">
        <v>648</v>
      </c>
      <c r="B1267" s="16">
        <v>1.6938</v>
      </c>
      <c r="C1267" s="16">
        <v>1.39767</v>
      </c>
    </row>
    <row r="1268" spans="1:3" ht="16.5" customHeight="1" x14ac:dyDescent="0.2">
      <c r="A1268" s="15" t="s">
        <v>647</v>
      </c>
      <c r="B1268" s="16">
        <v>1.6938</v>
      </c>
      <c r="C1268" s="16">
        <v>1.39767</v>
      </c>
    </row>
    <row r="1269" spans="1:3" ht="16.5" customHeight="1" x14ac:dyDescent="0.2">
      <c r="A1269" s="15" t="s">
        <v>646</v>
      </c>
      <c r="B1269" s="16" t="e">
        <f>NA()</f>
        <v>#N/A</v>
      </c>
      <c r="C1269" s="16" t="e">
        <f>NA()</f>
        <v>#N/A</v>
      </c>
    </row>
    <row r="1270" spans="1:3" ht="16.5" customHeight="1" x14ac:dyDescent="0.2">
      <c r="A1270" s="15" t="s">
        <v>645</v>
      </c>
      <c r="B1270" s="16" t="e">
        <f>NA()</f>
        <v>#N/A</v>
      </c>
      <c r="C1270" s="16" t="e">
        <f>NA()</f>
        <v>#N/A</v>
      </c>
    </row>
    <row r="1271" spans="1:3" ht="16.5" customHeight="1" x14ac:dyDescent="0.2">
      <c r="A1271" s="15" t="s">
        <v>644</v>
      </c>
      <c r="B1271" s="16">
        <v>1.6444000000000001</v>
      </c>
      <c r="C1271" s="16">
        <v>1.35833</v>
      </c>
    </row>
    <row r="1272" spans="1:3" ht="16.5" customHeight="1" x14ac:dyDescent="0.2">
      <c r="A1272" s="15" t="s">
        <v>643</v>
      </c>
      <c r="B1272" s="16">
        <v>1.6444000000000001</v>
      </c>
      <c r="C1272" s="16">
        <v>1.35833</v>
      </c>
    </row>
    <row r="1273" spans="1:3" ht="16.5" customHeight="1" x14ac:dyDescent="0.2">
      <c r="A1273" s="15" t="s">
        <v>642</v>
      </c>
      <c r="B1273" s="16">
        <v>1.6444000000000001</v>
      </c>
      <c r="C1273" s="16">
        <v>1.35833</v>
      </c>
    </row>
    <row r="1274" spans="1:3" ht="16.5" customHeight="1" x14ac:dyDescent="0.2">
      <c r="A1274" s="15" t="s">
        <v>641</v>
      </c>
      <c r="B1274" s="16">
        <v>1.6444000000000001</v>
      </c>
      <c r="C1274" s="16">
        <v>1.35833</v>
      </c>
    </row>
    <row r="1275" spans="1:3" ht="16.5" customHeight="1" x14ac:dyDescent="0.2">
      <c r="A1275" s="15" t="s">
        <v>640</v>
      </c>
      <c r="B1275" s="16">
        <v>1.6444000000000001</v>
      </c>
      <c r="C1275" s="16">
        <v>1.35833</v>
      </c>
    </row>
    <row r="1276" spans="1:3" ht="16.5" customHeight="1" x14ac:dyDescent="0.2">
      <c r="A1276" s="15" t="s">
        <v>639</v>
      </c>
      <c r="B1276" s="16" t="e">
        <f>NA()</f>
        <v>#N/A</v>
      </c>
      <c r="C1276" s="16" t="e">
        <f>NA()</f>
        <v>#N/A</v>
      </c>
    </row>
    <row r="1277" spans="1:3" ht="16.5" customHeight="1" x14ac:dyDescent="0.2">
      <c r="A1277" s="15" t="s">
        <v>638</v>
      </c>
      <c r="B1277" s="16" t="e">
        <f>NA()</f>
        <v>#N/A</v>
      </c>
      <c r="C1277" s="16" t="e">
        <f>NA()</f>
        <v>#N/A</v>
      </c>
    </row>
    <row r="1278" spans="1:3" ht="16.5" customHeight="1" x14ac:dyDescent="0.2">
      <c r="A1278" s="15" t="s">
        <v>637</v>
      </c>
      <c r="B1278" s="16">
        <v>1.6035999999999999</v>
      </c>
      <c r="C1278" s="16">
        <v>1.35392</v>
      </c>
    </row>
    <row r="1279" spans="1:3" ht="16.5" customHeight="1" x14ac:dyDescent="0.2">
      <c r="A1279" s="15" t="s">
        <v>636</v>
      </c>
      <c r="B1279" s="16">
        <v>1.6035999999999999</v>
      </c>
      <c r="C1279" s="16">
        <v>1.35392</v>
      </c>
    </row>
    <row r="1280" spans="1:3" ht="16.5" customHeight="1" x14ac:dyDescent="0.2">
      <c r="A1280" s="15" t="s">
        <v>635</v>
      </c>
      <c r="B1280" s="16">
        <v>1.6035999999999999</v>
      </c>
      <c r="C1280" s="16">
        <v>1.35392</v>
      </c>
    </row>
    <row r="1281" spans="1:3" ht="16.5" customHeight="1" x14ac:dyDescent="0.2">
      <c r="A1281" s="15" t="s">
        <v>634</v>
      </c>
      <c r="B1281" s="16">
        <v>1.6035999999999999</v>
      </c>
      <c r="C1281" s="16">
        <v>1.35392</v>
      </c>
    </row>
    <row r="1282" spans="1:3" ht="16.5" customHeight="1" x14ac:dyDescent="0.2">
      <c r="A1282" s="15" t="s">
        <v>633</v>
      </c>
      <c r="B1282" s="16">
        <v>1.6035999999999999</v>
      </c>
      <c r="C1282" s="16">
        <v>1.35392</v>
      </c>
    </row>
    <row r="1283" spans="1:3" ht="16.5" customHeight="1" x14ac:dyDescent="0.2">
      <c r="A1283" s="15" t="s">
        <v>632</v>
      </c>
      <c r="B1283" s="16" t="e">
        <f>NA()</f>
        <v>#N/A</v>
      </c>
      <c r="C1283" s="16" t="e">
        <f>NA()</f>
        <v>#N/A</v>
      </c>
    </row>
    <row r="1284" spans="1:3" ht="16.5" customHeight="1" x14ac:dyDescent="0.2">
      <c r="A1284" s="15" t="s">
        <v>631</v>
      </c>
      <c r="B1284" s="16" t="e">
        <f>NA()</f>
        <v>#N/A</v>
      </c>
      <c r="C1284" s="16" t="e">
        <f>NA()</f>
        <v>#N/A</v>
      </c>
    </row>
    <row r="1285" spans="1:3" ht="16.5" customHeight="1" x14ac:dyDescent="0.2">
      <c r="A1285" s="15" t="s">
        <v>630</v>
      </c>
      <c r="B1285" s="16">
        <v>1.6186</v>
      </c>
      <c r="C1285" s="16">
        <v>1.32416</v>
      </c>
    </row>
    <row r="1286" spans="1:3" ht="16.5" customHeight="1" x14ac:dyDescent="0.2">
      <c r="A1286" s="15" t="s">
        <v>629</v>
      </c>
      <c r="B1286" s="16">
        <v>1.6186</v>
      </c>
      <c r="C1286" s="16">
        <v>1.32416</v>
      </c>
    </row>
    <row r="1287" spans="1:3" ht="16.5" customHeight="1" x14ac:dyDescent="0.2">
      <c r="A1287" s="15" t="s">
        <v>628</v>
      </c>
      <c r="B1287" s="16">
        <v>1.6186</v>
      </c>
      <c r="C1287" s="16">
        <v>1.32416</v>
      </c>
    </row>
    <row r="1288" spans="1:3" ht="16.5" customHeight="1" x14ac:dyDescent="0.2">
      <c r="A1288" s="15" t="s">
        <v>627</v>
      </c>
      <c r="B1288" s="16">
        <v>1.6186</v>
      </c>
      <c r="C1288" s="16">
        <v>1.32416</v>
      </c>
    </row>
    <row r="1289" spans="1:3" ht="16.5" customHeight="1" x14ac:dyDescent="0.2">
      <c r="A1289" s="15" t="s">
        <v>626</v>
      </c>
      <c r="B1289" s="16">
        <v>1.6186</v>
      </c>
      <c r="C1289" s="16">
        <v>1.32416</v>
      </c>
    </row>
    <row r="1290" spans="1:3" ht="16.5" customHeight="1" x14ac:dyDescent="0.2">
      <c r="A1290" s="15" t="s">
        <v>625</v>
      </c>
      <c r="B1290" s="16" t="e">
        <f>NA()</f>
        <v>#N/A</v>
      </c>
      <c r="C1290" s="16" t="e">
        <f>NA()</f>
        <v>#N/A</v>
      </c>
    </row>
    <row r="1291" spans="1:3" ht="16.5" customHeight="1" x14ac:dyDescent="0.2">
      <c r="A1291" s="15" t="s">
        <v>624</v>
      </c>
      <c r="B1291" s="16" t="e">
        <f>NA()</f>
        <v>#N/A</v>
      </c>
      <c r="C1291" s="16" t="e">
        <f>NA()</f>
        <v>#N/A</v>
      </c>
    </row>
    <row r="1292" spans="1:3" ht="16.5" customHeight="1" x14ac:dyDescent="0.2">
      <c r="A1292" s="15" t="s">
        <v>623</v>
      </c>
      <c r="B1292" s="16">
        <v>1.5633999999999999</v>
      </c>
      <c r="C1292" s="16">
        <v>1.3344800000000001</v>
      </c>
    </row>
    <row r="1293" spans="1:3" ht="16.5" customHeight="1" x14ac:dyDescent="0.2">
      <c r="A1293" s="15" t="s">
        <v>622</v>
      </c>
      <c r="B1293" s="16">
        <v>1.5633999999999999</v>
      </c>
      <c r="C1293" s="16">
        <v>1.3344800000000001</v>
      </c>
    </row>
    <row r="1294" spans="1:3" ht="16.5" customHeight="1" x14ac:dyDescent="0.2">
      <c r="A1294" s="15" t="s">
        <v>621</v>
      </c>
      <c r="B1294" s="16">
        <v>1.5633999999999999</v>
      </c>
      <c r="C1294" s="16">
        <v>1.3344800000000001</v>
      </c>
    </row>
    <row r="1295" spans="1:3" ht="16.5" customHeight="1" x14ac:dyDescent="0.2">
      <c r="A1295" s="15" t="s">
        <v>620</v>
      </c>
      <c r="B1295" s="16">
        <v>1.5633999999999999</v>
      </c>
      <c r="C1295" s="16">
        <v>1.3344800000000001</v>
      </c>
    </row>
    <row r="1296" spans="1:3" ht="16.5" customHeight="1" x14ac:dyDescent="0.2">
      <c r="A1296" s="15" t="s">
        <v>619</v>
      </c>
      <c r="B1296" s="16">
        <v>1.5633999999999999</v>
      </c>
      <c r="C1296" s="16">
        <v>1.3344800000000001</v>
      </c>
    </row>
    <row r="1297" spans="1:3" ht="16.5" customHeight="1" x14ac:dyDescent="0.2">
      <c r="A1297" s="15" t="s">
        <v>618</v>
      </c>
      <c r="B1297" s="16" t="e">
        <f>NA()</f>
        <v>#N/A</v>
      </c>
      <c r="C1297" s="16" t="e">
        <f>NA()</f>
        <v>#N/A</v>
      </c>
    </row>
    <row r="1298" spans="1:3" ht="16.5" customHeight="1" x14ac:dyDescent="0.2">
      <c r="A1298" s="15" t="s">
        <v>617</v>
      </c>
      <c r="B1298" s="16" t="e">
        <f>NA()</f>
        <v>#N/A</v>
      </c>
      <c r="C1298" s="16" t="e">
        <f>NA()</f>
        <v>#N/A</v>
      </c>
    </row>
    <row r="1299" spans="1:3" ht="16.5" customHeight="1" x14ac:dyDescent="0.2">
      <c r="A1299" s="15" t="s">
        <v>616</v>
      </c>
      <c r="B1299" s="16">
        <v>1.5743</v>
      </c>
      <c r="C1299" s="16">
        <v>1.29114</v>
      </c>
    </row>
    <row r="1300" spans="1:3" ht="16.5" customHeight="1" x14ac:dyDescent="0.2">
      <c r="A1300" s="15" t="s">
        <v>615</v>
      </c>
      <c r="B1300" s="16">
        <v>1.5743</v>
      </c>
      <c r="C1300" s="16">
        <v>1.29114</v>
      </c>
    </row>
    <row r="1301" spans="1:3" ht="16.5" customHeight="1" x14ac:dyDescent="0.2">
      <c r="A1301" s="15" t="s">
        <v>614</v>
      </c>
      <c r="B1301" s="16">
        <v>1.5743</v>
      </c>
      <c r="C1301" s="16">
        <v>1.29114</v>
      </c>
    </row>
    <row r="1302" spans="1:3" ht="16.5" customHeight="1" x14ac:dyDescent="0.2">
      <c r="A1302" s="15" t="s">
        <v>613</v>
      </c>
      <c r="B1302" s="16">
        <v>1.5743</v>
      </c>
      <c r="C1302" s="16">
        <v>1.29114</v>
      </c>
    </row>
    <row r="1303" spans="1:3" ht="16.5" customHeight="1" x14ac:dyDescent="0.2">
      <c r="A1303" s="15" t="s">
        <v>612</v>
      </c>
      <c r="B1303" s="16">
        <v>1.5743</v>
      </c>
      <c r="C1303" s="16">
        <v>1.29114</v>
      </c>
    </row>
    <row r="1304" spans="1:3" ht="16.5" customHeight="1" x14ac:dyDescent="0.2">
      <c r="A1304" s="15" t="s">
        <v>611</v>
      </c>
      <c r="B1304" s="16" t="e">
        <f>NA()</f>
        <v>#N/A</v>
      </c>
      <c r="C1304" s="16" t="e">
        <f>NA()</f>
        <v>#N/A</v>
      </c>
    </row>
    <row r="1305" spans="1:3" ht="16.5" customHeight="1" x14ac:dyDescent="0.2">
      <c r="A1305" s="15" t="s">
        <v>610</v>
      </c>
      <c r="B1305" s="16" t="e">
        <f>NA()</f>
        <v>#N/A</v>
      </c>
      <c r="C1305" s="16" t="e">
        <f>NA()</f>
        <v>#N/A</v>
      </c>
    </row>
    <row r="1306" spans="1:3" ht="16.5" customHeight="1" x14ac:dyDescent="0.2">
      <c r="A1306" s="15" t="s">
        <v>609</v>
      </c>
      <c r="B1306" s="16">
        <v>1.4420999999999999</v>
      </c>
      <c r="C1306" s="16">
        <v>1.23546</v>
      </c>
    </row>
    <row r="1307" spans="1:3" ht="16.5" customHeight="1" x14ac:dyDescent="0.2">
      <c r="A1307" s="15" t="s">
        <v>608</v>
      </c>
      <c r="B1307" s="16">
        <v>1.4420999999999999</v>
      </c>
      <c r="C1307" s="16">
        <v>1.23546</v>
      </c>
    </row>
    <row r="1308" spans="1:3" ht="16.5" customHeight="1" x14ac:dyDescent="0.2">
      <c r="A1308" s="15" t="s">
        <v>607</v>
      </c>
      <c r="B1308" s="16">
        <v>1.4420999999999999</v>
      </c>
      <c r="C1308" s="16">
        <v>1.23546</v>
      </c>
    </row>
    <row r="1309" spans="1:3" ht="16.5" customHeight="1" x14ac:dyDescent="0.2">
      <c r="A1309" s="15" t="s">
        <v>606</v>
      </c>
      <c r="B1309" s="16">
        <v>1.4420999999999999</v>
      </c>
      <c r="C1309" s="16">
        <v>1.23546</v>
      </c>
    </row>
    <row r="1310" spans="1:3" ht="16.5" customHeight="1" x14ac:dyDescent="0.2">
      <c r="A1310" s="15" t="s">
        <v>605</v>
      </c>
      <c r="B1310" s="16">
        <v>1.4420999999999999</v>
      </c>
      <c r="C1310" s="16">
        <v>1.23546</v>
      </c>
    </row>
    <row r="1311" spans="1:3" ht="16.5" customHeight="1" x14ac:dyDescent="0.2">
      <c r="A1311" s="15" t="s">
        <v>604</v>
      </c>
      <c r="B1311" s="16" t="e">
        <f>NA()</f>
        <v>#N/A</v>
      </c>
      <c r="C1311" s="16" t="e">
        <f>NA()</f>
        <v>#N/A</v>
      </c>
    </row>
    <row r="1312" spans="1:3" ht="16.5" customHeight="1" x14ac:dyDescent="0.2">
      <c r="A1312" s="15" t="s">
        <v>603</v>
      </c>
      <c r="B1312" s="16" t="e">
        <f>NA()</f>
        <v>#N/A</v>
      </c>
      <c r="C1312" s="16" t="e">
        <f>NA()</f>
        <v>#N/A</v>
      </c>
    </row>
    <row r="1313" spans="1:3" ht="16.5" customHeight="1" x14ac:dyDescent="0.2">
      <c r="A1313" s="15" t="s">
        <v>602</v>
      </c>
      <c r="B1313" s="16">
        <v>1.3301000000000001</v>
      </c>
      <c r="C1313" s="16">
        <v>1.23245</v>
      </c>
    </row>
    <row r="1314" spans="1:3" ht="16.5" customHeight="1" x14ac:dyDescent="0.2">
      <c r="A1314" s="15" t="s">
        <v>601</v>
      </c>
      <c r="B1314" s="16">
        <v>1.3301000000000001</v>
      </c>
      <c r="C1314" s="16">
        <v>1.23245</v>
      </c>
    </row>
    <row r="1315" spans="1:3" ht="16.5" customHeight="1" x14ac:dyDescent="0.2">
      <c r="A1315" s="15" t="s">
        <v>600</v>
      </c>
      <c r="B1315" s="16">
        <v>1.3301000000000001</v>
      </c>
      <c r="C1315" s="16">
        <v>1.23245</v>
      </c>
    </row>
    <row r="1316" spans="1:3" ht="16.5" customHeight="1" x14ac:dyDescent="0.2">
      <c r="A1316" s="15" t="s">
        <v>599</v>
      </c>
      <c r="B1316" s="16">
        <v>1.3301000000000001</v>
      </c>
      <c r="C1316" s="16">
        <v>1.23245</v>
      </c>
    </row>
    <row r="1317" spans="1:3" ht="16.5" customHeight="1" x14ac:dyDescent="0.2">
      <c r="A1317" s="15" t="s">
        <v>598</v>
      </c>
      <c r="B1317" s="16">
        <v>1.3301000000000001</v>
      </c>
      <c r="C1317" s="16">
        <v>1.23245</v>
      </c>
    </row>
    <row r="1318" spans="1:3" ht="16.5" customHeight="1" x14ac:dyDescent="0.2">
      <c r="A1318" s="15" t="s">
        <v>597</v>
      </c>
      <c r="B1318" s="16" t="e">
        <f>NA()</f>
        <v>#N/A</v>
      </c>
      <c r="C1318" s="16" t="e">
        <f>NA()</f>
        <v>#N/A</v>
      </c>
    </row>
    <row r="1319" spans="1:3" ht="16.5" customHeight="1" x14ac:dyDescent="0.2">
      <c r="A1319" s="15" t="s">
        <v>596</v>
      </c>
      <c r="B1319" s="16" t="e">
        <f>NA()</f>
        <v>#N/A</v>
      </c>
      <c r="C1319" s="16" t="e">
        <f>NA()</f>
        <v>#N/A</v>
      </c>
    </row>
    <row r="1320" spans="1:3" ht="16.5" customHeight="1" x14ac:dyDescent="0.2">
      <c r="A1320" s="15" t="s">
        <v>595</v>
      </c>
      <c r="B1320" s="16">
        <v>1.3761000000000001</v>
      </c>
      <c r="C1320" s="16">
        <v>1.24753</v>
      </c>
    </row>
    <row r="1321" spans="1:3" ht="16.5" customHeight="1" x14ac:dyDescent="0.2">
      <c r="A1321" s="15" t="s">
        <v>594</v>
      </c>
      <c r="B1321" s="16">
        <v>1.3761000000000001</v>
      </c>
      <c r="C1321" s="16">
        <v>1.24753</v>
      </c>
    </row>
    <row r="1322" spans="1:3" ht="16.5" customHeight="1" x14ac:dyDescent="0.2">
      <c r="A1322" s="15" t="s">
        <v>593</v>
      </c>
      <c r="B1322" s="16">
        <v>1.3761000000000001</v>
      </c>
      <c r="C1322" s="16">
        <v>1.24753</v>
      </c>
    </row>
    <row r="1323" spans="1:3" ht="16.5" customHeight="1" x14ac:dyDescent="0.2">
      <c r="A1323" s="15" t="s">
        <v>592</v>
      </c>
      <c r="B1323" s="16">
        <v>1.3761000000000001</v>
      </c>
      <c r="C1323" s="16">
        <v>1.24753</v>
      </c>
    </row>
    <row r="1324" spans="1:3" ht="16.5" customHeight="1" x14ac:dyDescent="0.2">
      <c r="A1324" s="15" t="s">
        <v>591</v>
      </c>
      <c r="B1324" s="16">
        <v>1.3761000000000001</v>
      </c>
      <c r="C1324" s="16">
        <v>1.24753</v>
      </c>
    </row>
    <row r="1325" spans="1:3" ht="16.5" customHeight="1" x14ac:dyDescent="0.2">
      <c r="A1325" s="15" t="s">
        <v>590</v>
      </c>
      <c r="B1325" s="16" t="e">
        <f>NA()</f>
        <v>#N/A</v>
      </c>
      <c r="C1325" s="16" t="e">
        <f>NA()</f>
        <v>#N/A</v>
      </c>
    </row>
    <row r="1326" spans="1:3" ht="16.5" customHeight="1" x14ac:dyDescent="0.2">
      <c r="A1326" s="15" t="s">
        <v>589</v>
      </c>
      <c r="B1326" s="16" t="e">
        <f>NA()</f>
        <v>#N/A</v>
      </c>
      <c r="C1326" s="16" t="e">
        <f>NA()</f>
        <v>#N/A</v>
      </c>
    </row>
    <row r="1327" spans="1:3" ht="16.5" customHeight="1" x14ac:dyDescent="0.2">
      <c r="A1327" s="15" t="s">
        <v>588</v>
      </c>
      <c r="B1327" s="16">
        <v>1.1380999999999999</v>
      </c>
      <c r="C1327" s="16">
        <v>1.2424500000000001</v>
      </c>
    </row>
    <row r="1328" spans="1:3" ht="16.5" customHeight="1" x14ac:dyDescent="0.2">
      <c r="A1328" s="15" t="s">
        <v>587</v>
      </c>
      <c r="B1328" s="16">
        <v>1.1380999999999999</v>
      </c>
      <c r="C1328" s="16">
        <v>1.2424500000000001</v>
      </c>
    </row>
    <row r="1329" spans="1:3" ht="16.5" customHeight="1" x14ac:dyDescent="0.2">
      <c r="A1329" s="15" t="s">
        <v>586</v>
      </c>
      <c r="B1329" s="16">
        <v>1.1380999999999999</v>
      </c>
      <c r="C1329" s="16">
        <v>1.2424500000000001</v>
      </c>
    </row>
    <row r="1330" spans="1:3" ht="16.5" customHeight="1" x14ac:dyDescent="0.2">
      <c r="A1330" s="15" t="s">
        <v>585</v>
      </c>
      <c r="B1330" s="16">
        <v>1.1380999999999999</v>
      </c>
      <c r="C1330" s="16">
        <v>1.2424500000000001</v>
      </c>
    </row>
    <row r="1331" spans="1:3" ht="16.5" customHeight="1" x14ac:dyDescent="0.2">
      <c r="A1331" s="15" t="s">
        <v>584</v>
      </c>
      <c r="B1331" s="16">
        <v>1.1380999999999999</v>
      </c>
      <c r="C1331" s="16">
        <v>1.2424500000000001</v>
      </c>
    </row>
    <row r="1332" spans="1:3" ht="16.5" customHeight="1" x14ac:dyDescent="0.2">
      <c r="A1332" s="15" t="s">
        <v>583</v>
      </c>
      <c r="B1332" s="16" t="e">
        <f>NA()</f>
        <v>#N/A</v>
      </c>
      <c r="C1332" s="16" t="e">
        <f>NA()</f>
        <v>#N/A</v>
      </c>
    </row>
    <row r="1333" spans="1:3" ht="16.5" customHeight="1" x14ac:dyDescent="0.2">
      <c r="A1333" s="15" t="s">
        <v>582</v>
      </c>
      <c r="B1333" s="16" t="e">
        <f>NA()</f>
        <v>#N/A</v>
      </c>
      <c r="C1333" s="16" t="e">
        <f>NA()</f>
        <v>#N/A</v>
      </c>
    </row>
    <row r="1334" spans="1:3" ht="16.5" customHeight="1" x14ac:dyDescent="0.2">
      <c r="A1334" s="15" t="s">
        <v>581</v>
      </c>
      <c r="B1334" s="16">
        <v>1.5069999999999999</v>
      </c>
      <c r="C1334" s="16">
        <v>1.26996</v>
      </c>
    </row>
    <row r="1335" spans="1:3" ht="16.5" customHeight="1" x14ac:dyDescent="0.2">
      <c r="A1335" s="15" t="s">
        <v>580</v>
      </c>
      <c r="B1335" s="16">
        <v>1.5069999999999999</v>
      </c>
      <c r="C1335" s="16">
        <v>1.26996</v>
      </c>
    </row>
    <row r="1336" spans="1:3" ht="16.5" customHeight="1" x14ac:dyDescent="0.2">
      <c r="A1336" s="15" t="s">
        <v>579</v>
      </c>
      <c r="B1336" s="16">
        <v>1.5069999999999999</v>
      </c>
      <c r="C1336" s="16">
        <v>1.26996</v>
      </c>
    </row>
    <row r="1337" spans="1:3" ht="16.5" customHeight="1" x14ac:dyDescent="0.2">
      <c r="A1337" s="15" t="s">
        <v>578</v>
      </c>
      <c r="B1337" s="16">
        <v>1.5069999999999999</v>
      </c>
      <c r="C1337" s="16">
        <v>1.26996</v>
      </c>
    </row>
    <row r="1338" spans="1:3" ht="16.5" customHeight="1" x14ac:dyDescent="0.2">
      <c r="A1338" s="15" t="s">
        <v>577</v>
      </c>
      <c r="B1338" s="16">
        <v>1.5069999999999999</v>
      </c>
      <c r="C1338" s="16">
        <v>1.26996</v>
      </c>
    </row>
    <row r="1339" spans="1:3" ht="16.5" customHeight="1" x14ac:dyDescent="0.2">
      <c r="A1339" s="15" t="s">
        <v>576</v>
      </c>
      <c r="B1339" s="16" t="e">
        <f>NA()</f>
        <v>#N/A</v>
      </c>
      <c r="C1339" s="16" t="e">
        <f>NA()</f>
        <v>#N/A</v>
      </c>
    </row>
    <row r="1340" spans="1:3" ht="16.5" customHeight="1" x14ac:dyDescent="0.2">
      <c r="A1340" s="15" t="s">
        <v>575</v>
      </c>
      <c r="B1340" s="16" t="e">
        <f>NA()</f>
        <v>#N/A</v>
      </c>
      <c r="C1340" s="16" t="e">
        <f>NA()</f>
        <v>#N/A</v>
      </c>
    </row>
    <row r="1341" spans="1:3" ht="16.5" customHeight="1" x14ac:dyDescent="0.2">
      <c r="A1341" s="15" t="s">
        <v>574</v>
      </c>
      <c r="B1341" s="16">
        <v>1.5095000000000001</v>
      </c>
      <c r="C1341" s="16">
        <v>1.3181</v>
      </c>
    </row>
    <row r="1342" spans="1:3" ht="16.5" customHeight="1" x14ac:dyDescent="0.2">
      <c r="A1342" s="15" t="s">
        <v>573</v>
      </c>
      <c r="B1342" s="16">
        <v>1.5095000000000001</v>
      </c>
      <c r="C1342" s="16">
        <v>1.3181</v>
      </c>
    </row>
    <row r="1343" spans="1:3" ht="16.5" customHeight="1" x14ac:dyDescent="0.2">
      <c r="A1343" s="15" t="s">
        <v>572</v>
      </c>
      <c r="B1343" s="16">
        <v>1.5095000000000001</v>
      </c>
      <c r="C1343" s="16">
        <v>1.3181</v>
      </c>
    </row>
    <row r="1344" spans="1:3" ht="16.5" customHeight="1" x14ac:dyDescent="0.2">
      <c r="A1344" s="15" t="s">
        <v>571</v>
      </c>
      <c r="B1344" s="16">
        <v>1.5095000000000001</v>
      </c>
      <c r="C1344" s="16">
        <v>1.3181</v>
      </c>
    </row>
    <row r="1345" spans="1:3" ht="16.5" customHeight="1" x14ac:dyDescent="0.2">
      <c r="A1345" s="15" t="s">
        <v>570</v>
      </c>
      <c r="B1345" s="16">
        <v>1.5095000000000001</v>
      </c>
      <c r="C1345" s="16">
        <v>1.3181</v>
      </c>
    </row>
    <row r="1346" spans="1:3" ht="16.5" customHeight="1" x14ac:dyDescent="0.2">
      <c r="A1346" s="15" t="s">
        <v>569</v>
      </c>
      <c r="B1346" s="16" t="e">
        <f>NA()</f>
        <v>#N/A</v>
      </c>
      <c r="C1346" s="16" t="e">
        <f>NA()</f>
        <v>#N/A</v>
      </c>
    </row>
    <row r="1347" spans="1:3" ht="16.5" customHeight="1" x14ac:dyDescent="0.2">
      <c r="A1347" s="15" t="s">
        <v>568</v>
      </c>
      <c r="B1347" s="16" t="e">
        <f>NA()</f>
        <v>#N/A</v>
      </c>
      <c r="C1347" s="16" t="e">
        <f>NA()</f>
        <v>#N/A</v>
      </c>
    </row>
    <row r="1348" spans="1:3" ht="16.5" customHeight="1" x14ac:dyDescent="0.2">
      <c r="A1348" s="15" t="s">
        <v>567</v>
      </c>
      <c r="B1348" s="16">
        <v>1.2778</v>
      </c>
      <c r="C1348" s="16">
        <v>1.35337</v>
      </c>
    </row>
    <row r="1349" spans="1:3" ht="16.5" customHeight="1" x14ac:dyDescent="0.2">
      <c r="A1349" s="15" t="s">
        <v>566</v>
      </c>
      <c r="B1349" s="16">
        <v>1.2778</v>
      </c>
      <c r="C1349" s="16">
        <v>1.35337</v>
      </c>
    </row>
    <row r="1350" spans="1:3" ht="16.5" customHeight="1" x14ac:dyDescent="0.2">
      <c r="A1350" s="15" t="s">
        <v>565</v>
      </c>
      <c r="B1350" s="16">
        <v>1.2778</v>
      </c>
      <c r="C1350" s="16">
        <v>1.35337</v>
      </c>
    </row>
    <row r="1351" spans="1:3" ht="16.5" customHeight="1" x14ac:dyDescent="0.2">
      <c r="A1351" s="15" t="s">
        <v>564</v>
      </c>
      <c r="B1351" s="16">
        <v>1.2778</v>
      </c>
      <c r="C1351" s="16">
        <v>1.35337</v>
      </c>
    </row>
    <row r="1352" spans="1:3" ht="16.5" customHeight="1" x14ac:dyDescent="0.2">
      <c r="A1352" s="15" t="s">
        <v>563</v>
      </c>
      <c r="B1352" s="16">
        <v>1.2778</v>
      </c>
      <c r="C1352" s="16">
        <v>1.35337</v>
      </c>
    </row>
    <row r="1353" spans="1:3" ht="16.5" customHeight="1" x14ac:dyDescent="0.2">
      <c r="A1353" s="15" t="s">
        <v>562</v>
      </c>
      <c r="B1353" s="16" t="e">
        <f>NA()</f>
        <v>#N/A</v>
      </c>
      <c r="C1353" s="16" t="e">
        <f>NA()</f>
        <v>#N/A</v>
      </c>
    </row>
    <row r="1354" spans="1:3" ht="16.5" customHeight="1" x14ac:dyDescent="0.2">
      <c r="A1354" s="15" t="s">
        <v>561</v>
      </c>
      <c r="B1354" s="16" t="e">
        <f>NA()</f>
        <v>#N/A</v>
      </c>
      <c r="C1354" s="16" t="e">
        <f>NA()</f>
        <v>#N/A</v>
      </c>
    </row>
    <row r="1355" spans="1:3" ht="16.5" customHeight="1" x14ac:dyDescent="0.2">
      <c r="A1355" s="15" t="s">
        <v>560</v>
      </c>
      <c r="B1355" s="16">
        <v>1.4318</v>
      </c>
      <c r="C1355" s="16">
        <v>1.4021600000000001</v>
      </c>
    </row>
    <row r="1356" spans="1:3" ht="16.5" customHeight="1" x14ac:dyDescent="0.2">
      <c r="A1356" s="15" t="s">
        <v>559</v>
      </c>
      <c r="B1356" s="16">
        <v>1.4318</v>
      </c>
      <c r="C1356" s="16">
        <v>1.4021600000000001</v>
      </c>
    </row>
    <row r="1357" spans="1:3" ht="16.5" customHeight="1" x14ac:dyDescent="0.2">
      <c r="A1357" s="15" t="s">
        <v>558</v>
      </c>
      <c r="B1357" s="16">
        <v>1.4318</v>
      </c>
      <c r="C1357" s="16">
        <v>1.4021600000000001</v>
      </c>
    </row>
    <row r="1358" spans="1:3" ht="16.5" customHeight="1" x14ac:dyDescent="0.2">
      <c r="A1358" s="15" t="s">
        <v>557</v>
      </c>
      <c r="B1358" s="16">
        <v>1.4318</v>
      </c>
      <c r="C1358" s="16">
        <v>1.4021600000000001</v>
      </c>
    </row>
    <row r="1359" spans="1:3" ht="16.5" customHeight="1" x14ac:dyDescent="0.2">
      <c r="A1359" s="15" t="s">
        <v>556</v>
      </c>
      <c r="B1359" s="16">
        <v>1.4318</v>
      </c>
      <c r="C1359" s="16">
        <v>1.4021600000000001</v>
      </c>
    </row>
    <row r="1360" spans="1:3" ht="16.5" customHeight="1" x14ac:dyDescent="0.2">
      <c r="A1360" s="15" t="s">
        <v>555</v>
      </c>
      <c r="B1360" s="16" t="e">
        <f>NA()</f>
        <v>#N/A</v>
      </c>
      <c r="C1360" s="16" t="e">
        <f>NA()</f>
        <v>#N/A</v>
      </c>
    </row>
    <row r="1361" spans="1:3" ht="16.5" customHeight="1" x14ac:dyDescent="0.2">
      <c r="A1361" s="15" t="s">
        <v>554</v>
      </c>
      <c r="B1361" s="16" t="e">
        <f>NA()</f>
        <v>#N/A</v>
      </c>
      <c r="C1361" s="16" t="e">
        <f>NA()</f>
        <v>#N/A</v>
      </c>
    </row>
    <row r="1362" spans="1:3" ht="16.5" customHeight="1" x14ac:dyDescent="0.2">
      <c r="A1362" s="15" t="s">
        <v>553</v>
      </c>
      <c r="B1362" s="16">
        <v>1.6876</v>
      </c>
      <c r="C1362" s="16">
        <v>1.4672000000000001</v>
      </c>
    </row>
    <row r="1363" spans="1:3" ht="16.5" customHeight="1" x14ac:dyDescent="0.2">
      <c r="A1363" s="15" t="s">
        <v>552</v>
      </c>
      <c r="B1363" s="16">
        <v>1.6876</v>
      </c>
      <c r="C1363" s="16">
        <v>1.4672000000000001</v>
      </c>
    </row>
    <row r="1364" spans="1:3" ht="16.5" customHeight="1" x14ac:dyDescent="0.2">
      <c r="A1364" s="15" t="s">
        <v>551</v>
      </c>
      <c r="B1364" s="16">
        <v>1.6876</v>
      </c>
      <c r="C1364" s="16">
        <v>1.4672000000000001</v>
      </c>
    </row>
    <row r="1365" spans="1:3" ht="16.5" customHeight="1" x14ac:dyDescent="0.2">
      <c r="A1365" s="15" t="s">
        <v>550</v>
      </c>
      <c r="B1365" s="16">
        <v>1.6876</v>
      </c>
      <c r="C1365" s="16">
        <v>1.4672000000000001</v>
      </c>
    </row>
    <row r="1366" spans="1:3" ht="16.5" customHeight="1" x14ac:dyDescent="0.2">
      <c r="A1366" s="15" t="s">
        <v>549</v>
      </c>
      <c r="B1366" s="16">
        <v>1.6876</v>
      </c>
      <c r="C1366" s="16">
        <v>1.4672000000000001</v>
      </c>
    </row>
    <row r="1367" spans="1:3" ht="16.5" customHeight="1" x14ac:dyDescent="0.2">
      <c r="A1367" s="15" t="s">
        <v>548</v>
      </c>
      <c r="B1367" s="16" t="e">
        <f>NA()</f>
        <v>#N/A</v>
      </c>
      <c r="C1367" s="16" t="e">
        <f>NA()</f>
        <v>#N/A</v>
      </c>
    </row>
    <row r="1368" spans="1:3" ht="16.5" customHeight="1" x14ac:dyDescent="0.2">
      <c r="A1368" s="15" t="s">
        <v>547</v>
      </c>
      <c r="B1368" s="16" t="e">
        <f>NA()</f>
        <v>#N/A</v>
      </c>
      <c r="C1368" s="16" t="e">
        <f>NA()</f>
        <v>#N/A</v>
      </c>
    </row>
    <row r="1369" spans="1:3" ht="16.5" customHeight="1" x14ac:dyDescent="0.2">
      <c r="A1369" s="15" t="s">
        <v>546</v>
      </c>
      <c r="B1369" s="16">
        <v>1.7364999999999999</v>
      </c>
      <c r="C1369" s="16">
        <v>1.5234799999999999</v>
      </c>
    </row>
    <row r="1370" spans="1:3" ht="16.5" customHeight="1" x14ac:dyDescent="0.2">
      <c r="A1370" s="15" t="s">
        <v>545</v>
      </c>
      <c r="B1370" s="16">
        <v>1.7364999999999999</v>
      </c>
      <c r="C1370" s="16">
        <v>1.5234799999999999</v>
      </c>
    </row>
    <row r="1371" spans="1:3" ht="16.5" customHeight="1" x14ac:dyDescent="0.2">
      <c r="A1371" s="15" t="s">
        <v>544</v>
      </c>
      <c r="B1371" s="16">
        <v>1.7364999999999999</v>
      </c>
      <c r="C1371" s="16">
        <v>1.5234799999999999</v>
      </c>
    </row>
    <row r="1372" spans="1:3" ht="16.5" customHeight="1" x14ac:dyDescent="0.2">
      <c r="A1372" s="15" t="s">
        <v>543</v>
      </c>
      <c r="B1372" s="16">
        <v>1.7364999999999999</v>
      </c>
      <c r="C1372" s="16">
        <v>1.5234799999999999</v>
      </c>
    </row>
    <row r="1373" spans="1:3" ht="16.5" customHeight="1" x14ac:dyDescent="0.2">
      <c r="A1373" s="15" t="s">
        <v>542</v>
      </c>
      <c r="B1373" s="16">
        <v>1.7364999999999999</v>
      </c>
      <c r="C1373" s="16">
        <v>1.5234799999999999</v>
      </c>
    </row>
    <row r="1374" spans="1:3" ht="16.5" customHeight="1" x14ac:dyDescent="0.2">
      <c r="A1374" s="15" t="s">
        <v>541</v>
      </c>
      <c r="B1374" s="16" t="e">
        <f>NA()</f>
        <v>#N/A</v>
      </c>
      <c r="C1374" s="16" t="e">
        <f>NA()</f>
        <v>#N/A</v>
      </c>
    </row>
    <row r="1375" spans="1:3" ht="16.5" customHeight="1" x14ac:dyDescent="0.2">
      <c r="A1375" s="15" t="s">
        <v>540</v>
      </c>
      <c r="B1375" s="16" t="e">
        <f>NA()</f>
        <v>#N/A</v>
      </c>
      <c r="C1375" s="16" t="e">
        <f>NA()</f>
        <v>#N/A</v>
      </c>
    </row>
    <row r="1376" spans="1:3" ht="16.5" customHeight="1" x14ac:dyDescent="0.2">
      <c r="A1376" s="15" t="s">
        <v>539</v>
      </c>
      <c r="B1376" s="16">
        <v>1.76</v>
      </c>
      <c r="C1376" s="16">
        <v>1.48695</v>
      </c>
    </row>
    <row r="1377" spans="1:3" ht="16.5" customHeight="1" x14ac:dyDescent="0.2">
      <c r="A1377" s="15" t="s">
        <v>538</v>
      </c>
      <c r="B1377" s="16">
        <v>1.76</v>
      </c>
      <c r="C1377" s="16">
        <v>1.48695</v>
      </c>
    </row>
    <row r="1378" spans="1:3" ht="16.5" customHeight="1" x14ac:dyDescent="0.2">
      <c r="A1378" s="15" t="s">
        <v>537</v>
      </c>
      <c r="B1378" s="16">
        <v>1.76</v>
      </c>
      <c r="C1378" s="16">
        <v>1.48695</v>
      </c>
    </row>
    <row r="1379" spans="1:3" ht="16.5" customHeight="1" x14ac:dyDescent="0.2">
      <c r="A1379" s="15" t="s">
        <v>536</v>
      </c>
      <c r="B1379" s="16">
        <v>1.76</v>
      </c>
      <c r="C1379" s="16">
        <v>1.48695</v>
      </c>
    </row>
    <row r="1380" spans="1:3" ht="16.5" customHeight="1" x14ac:dyDescent="0.2">
      <c r="A1380" s="15" t="s">
        <v>535</v>
      </c>
      <c r="B1380" s="16">
        <v>1.76</v>
      </c>
      <c r="C1380" s="16">
        <v>1.48695</v>
      </c>
    </row>
    <row r="1381" spans="1:3" ht="16.5" customHeight="1" x14ac:dyDescent="0.2">
      <c r="A1381" s="15" t="s">
        <v>534</v>
      </c>
      <c r="B1381" s="16" t="e">
        <f>NA()</f>
        <v>#N/A</v>
      </c>
      <c r="C1381" s="16" t="e">
        <f>NA()</f>
        <v>#N/A</v>
      </c>
    </row>
    <row r="1382" spans="1:3" ht="16.5" customHeight="1" x14ac:dyDescent="0.2">
      <c r="A1382" s="15" t="s">
        <v>533</v>
      </c>
      <c r="B1382" s="16" t="e">
        <f>NA()</f>
        <v>#N/A</v>
      </c>
      <c r="C1382" s="16" t="e">
        <f>NA()</f>
        <v>#N/A</v>
      </c>
    </row>
    <row r="1383" spans="1:3" ht="16.5" customHeight="1" x14ac:dyDescent="0.2">
      <c r="A1383" s="15" t="s">
        <v>532</v>
      </c>
      <c r="B1383" s="16">
        <v>1.696</v>
      </c>
      <c r="C1383" s="16">
        <v>1.4964999999999999</v>
      </c>
    </row>
    <row r="1384" spans="1:3" ht="16.5" customHeight="1" x14ac:dyDescent="0.2">
      <c r="A1384" s="15" t="s">
        <v>531</v>
      </c>
      <c r="B1384" s="16">
        <v>1.696</v>
      </c>
      <c r="C1384" s="16">
        <v>1.4964999999999999</v>
      </c>
    </row>
    <row r="1385" spans="1:3" ht="16.5" customHeight="1" x14ac:dyDescent="0.2">
      <c r="A1385" s="15" t="s">
        <v>530</v>
      </c>
      <c r="B1385" s="16">
        <v>1.696</v>
      </c>
      <c r="C1385" s="16">
        <v>1.4964999999999999</v>
      </c>
    </row>
    <row r="1386" spans="1:3" ht="16.5" customHeight="1" x14ac:dyDescent="0.2">
      <c r="A1386" s="15" t="s">
        <v>529</v>
      </c>
      <c r="B1386" s="16">
        <v>1.696</v>
      </c>
      <c r="C1386" s="16">
        <v>1.4964999999999999</v>
      </c>
    </row>
    <row r="1387" spans="1:3" ht="16.5" customHeight="1" x14ac:dyDescent="0.2">
      <c r="A1387" s="15" t="s">
        <v>528</v>
      </c>
      <c r="B1387" s="16">
        <v>1.696</v>
      </c>
      <c r="C1387" s="16">
        <v>1.4964999999999999</v>
      </c>
    </row>
    <row r="1388" spans="1:3" ht="16.5" customHeight="1" x14ac:dyDescent="0.2">
      <c r="A1388" s="15" t="s">
        <v>527</v>
      </c>
      <c r="B1388" s="16" t="e">
        <f>NA()</f>
        <v>#N/A</v>
      </c>
      <c r="C1388" s="16" t="e">
        <f>NA()</f>
        <v>#N/A</v>
      </c>
    </row>
    <row r="1389" spans="1:3" ht="16.5" customHeight="1" x14ac:dyDescent="0.2">
      <c r="A1389" s="15" t="s">
        <v>526</v>
      </c>
      <c r="B1389" s="16" t="e">
        <f>NA()</f>
        <v>#N/A</v>
      </c>
      <c r="C1389" s="16" t="e">
        <f>NA()</f>
        <v>#N/A</v>
      </c>
    </row>
    <row r="1390" spans="1:3" ht="16.5" customHeight="1" x14ac:dyDescent="0.2">
      <c r="A1390" s="15" t="s">
        <v>525</v>
      </c>
      <c r="B1390" s="16">
        <v>1.7632000000000001</v>
      </c>
      <c r="C1390" s="16">
        <v>1.5204200000000001</v>
      </c>
    </row>
    <row r="1391" spans="1:3" ht="16.5" customHeight="1" x14ac:dyDescent="0.2">
      <c r="A1391" s="15" t="s">
        <v>524</v>
      </c>
      <c r="B1391" s="16">
        <v>1.7632000000000001</v>
      </c>
      <c r="C1391" s="16">
        <v>1.5204200000000001</v>
      </c>
    </row>
    <row r="1392" spans="1:3" ht="16.5" customHeight="1" x14ac:dyDescent="0.2">
      <c r="A1392" s="15" t="s">
        <v>523</v>
      </c>
      <c r="B1392" s="16">
        <v>1.7632000000000001</v>
      </c>
      <c r="C1392" s="16">
        <v>1.5204200000000001</v>
      </c>
    </row>
    <row r="1393" spans="1:3" ht="16.5" customHeight="1" x14ac:dyDescent="0.2">
      <c r="A1393" s="15" t="s">
        <v>522</v>
      </c>
      <c r="B1393" s="16">
        <v>1.7632000000000001</v>
      </c>
      <c r="C1393" s="16">
        <v>1.5204200000000001</v>
      </c>
    </row>
    <row r="1394" spans="1:3" ht="16.5" customHeight="1" x14ac:dyDescent="0.2">
      <c r="A1394" s="15" t="s">
        <v>521</v>
      </c>
      <c r="B1394" s="16">
        <v>1.7632000000000001</v>
      </c>
      <c r="C1394" s="16">
        <v>1.5204200000000001</v>
      </c>
    </row>
    <row r="1395" spans="1:3" ht="16.5" customHeight="1" x14ac:dyDescent="0.2">
      <c r="A1395" s="15" t="s">
        <v>520</v>
      </c>
      <c r="B1395" s="16" t="e">
        <f>NA()</f>
        <v>#N/A</v>
      </c>
      <c r="C1395" s="16" t="e">
        <f>NA()</f>
        <v>#N/A</v>
      </c>
    </row>
    <row r="1396" spans="1:3" ht="16.5" customHeight="1" x14ac:dyDescent="0.2">
      <c r="A1396" s="15" t="s">
        <v>519</v>
      </c>
      <c r="B1396" s="16" t="e">
        <f>NA()</f>
        <v>#N/A</v>
      </c>
      <c r="C1396" s="16" t="e">
        <f>NA()</f>
        <v>#N/A</v>
      </c>
    </row>
    <row r="1397" spans="1:3" ht="16.5" customHeight="1" x14ac:dyDescent="0.2">
      <c r="A1397" s="15" t="s">
        <v>518</v>
      </c>
      <c r="B1397" s="16">
        <v>1.7624</v>
      </c>
      <c r="C1397" s="16">
        <v>1.5300100000000001</v>
      </c>
    </row>
    <row r="1398" spans="1:3" ht="16.5" customHeight="1" x14ac:dyDescent="0.2">
      <c r="A1398" s="15" t="s">
        <v>517</v>
      </c>
      <c r="B1398" s="16">
        <v>1.7624</v>
      </c>
      <c r="C1398" s="16">
        <v>1.5300100000000001</v>
      </c>
    </row>
    <row r="1399" spans="1:3" ht="16.5" customHeight="1" x14ac:dyDescent="0.2">
      <c r="A1399" s="15" t="s">
        <v>516</v>
      </c>
      <c r="B1399" s="16">
        <v>1.7624</v>
      </c>
      <c r="C1399" s="16">
        <v>1.5300100000000001</v>
      </c>
    </row>
    <row r="1400" spans="1:3" ht="16.5" customHeight="1" x14ac:dyDescent="0.2">
      <c r="A1400" s="15" t="s">
        <v>515</v>
      </c>
      <c r="B1400" s="16">
        <v>1.7624</v>
      </c>
      <c r="C1400" s="16">
        <v>1.5300100000000001</v>
      </c>
    </row>
    <row r="1401" spans="1:3" ht="16.5" customHeight="1" x14ac:dyDescent="0.2">
      <c r="A1401" s="15" t="s">
        <v>514</v>
      </c>
      <c r="B1401" s="16">
        <v>1.7624</v>
      </c>
      <c r="C1401" s="16">
        <v>1.5300100000000001</v>
      </c>
    </row>
    <row r="1402" spans="1:3" ht="16.5" customHeight="1" x14ac:dyDescent="0.2">
      <c r="A1402" s="15" t="s">
        <v>513</v>
      </c>
      <c r="B1402" s="16" t="e">
        <f>NA()</f>
        <v>#N/A</v>
      </c>
      <c r="C1402" s="16" t="e">
        <f>NA()</f>
        <v>#N/A</v>
      </c>
    </row>
    <row r="1403" spans="1:3" ht="16.5" customHeight="1" x14ac:dyDescent="0.2">
      <c r="A1403" s="15" t="s">
        <v>512</v>
      </c>
      <c r="B1403" s="16" t="e">
        <f>NA()</f>
        <v>#N/A</v>
      </c>
      <c r="C1403" s="16" t="e">
        <f>NA()</f>
        <v>#N/A</v>
      </c>
    </row>
    <row r="1404" spans="1:3" ht="16.5" customHeight="1" x14ac:dyDescent="0.2">
      <c r="A1404" s="15" t="s">
        <v>511</v>
      </c>
      <c r="B1404" s="16">
        <v>1.89</v>
      </c>
      <c r="C1404" s="16">
        <v>1.52491</v>
      </c>
    </row>
    <row r="1405" spans="1:3" ht="16.5" customHeight="1" x14ac:dyDescent="0.2">
      <c r="A1405" s="15" t="s">
        <v>510</v>
      </c>
      <c r="B1405" s="16">
        <v>1.89</v>
      </c>
      <c r="C1405" s="16">
        <v>1.52491</v>
      </c>
    </row>
    <row r="1406" spans="1:3" ht="16.5" customHeight="1" x14ac:dyDescent="0.2">
      <c r="A1406" s="15" t="s">
        <v>509</v>
      </c>
      <c r="B1406" s="16">
        <v>1.89</v>
      </c>
      <c r="C1406" s="16">
        <v>1.52491</v>
      </c>
    </row>
    <row r="1407" spans="1:3" ht="16.5" customHeight="1" x14ac:dyDescent="0.2">
      <c r="A1407" s="15" t="s">
        <v>508</v>
      </c>
      <c r="B1407" s="16">
        <v>1.89</v>
      </c>
      <c r="C1407" s="16">
        <v>1.52491</v>
      </c>
    </row>
    <row r="1408" spans="1:3" ht="16.5" customHeight="1" x14ac:dyDescent="0.2">
      <c r="A1408" s="15" t="s">
        <v>507</v>
      </c>
      <c r="B1408" s="16">
        <v>1.89</v>
      </c>
      <c r="C1408" s="16">
        <v>1.52491</v>
      </c>
    </row>
    <row r="1409" spans="1:3" ht="16.5" customHeight="1" x14ac:dyDescent="0.2">
      <c r="A1409" s="15" t="s">
        <v>506</v>
      </c>
      <c r="B1409" s="16" t="e">
        <f>NA()</f>
        <v>#N/A</v>
      </c>
      <c r="C1409" s="16" t="e">
        <f>NA()</f>
        <v>#N/A</v>
      </c>
    </row>
    <row r="1410" spans="1:3" ht="16.5" customHeight="1" x14ac:dyDescent="0.2">
      <c r="A1410" s="15" t="s">
        <v>505</v>
      </c>
      <c r="B1410" s="16" t="e">
        <f>NA()</f>
        <v>#N/A</v>
      </c>
      <c r="C1410" s="16" t="e">
        <f>NA()</f>
        <v>#N/A</v>
      </c>
    </row>
    <row r="1411" spans="1:3" ht="16.5" customHeight="1" x14ac:dyDescent="0.2">
      <c r="A1411" s="15" t="s">
        <v>504</v>
      </c>
      <c r="B1411" s="16">
        <v>1.7579</v>
      </c>
      <c r="C1411" s="16">
        <v>1.4906699999999999</v>
      </c>
    </row>
    <row r="1412" spans="1:3" ht="16.5" customHeight="1" x14ac:dyDescent="0.2">
      <c r="A1412" s="15" t="s">
        <v>503</v>
      </c>
      <c r="B1412" s="16">
        <v>1.7579</v>
      </c>
      <c r="C1412" s="16">
        <v>1.4906699999999999</v>
      </c>
    </row>
    <row r="1413" spans="1:3" ht="16.5" customHeight="1" x14ac:dyDescent="0.2">
      <c r="A1413" s="15" t="s">
        <v>502</v>
      </c>
      <c r="B1413" s="16">
        <v>1.7579</v>
      </c>
      <c r="C1413" s="16">
        <v>1.4906699999999999</v>
      </c>
    </row>
    <row r="1414" spans="1:3" ht="16.5" customHeight="1" x14ac:dyDescent="0.2">
      <c r="A1414" s="15" t="s">
        <v>501</v>
      </c>
      <c r="B1414" s="16">
        <v>1.7579</v>
      </c>
      <c r="C1414" s="16">
        <v>1.4906699999999999</v>
      </c>
    </row>
    <row r="1415" spans="1:3" ht="16.5" customHeight="1" x14ac:dyDescent="0.2">
      <c r="A1415" s="15" t="s">
        <v>500</v>
      </c>
      <c r="B1415" s="16">
        <v>1.7579</v>
      </c>
      <c r="C1415" s="16">
        <v>1.4906699999999999</v>
      </c>
    </row>
    <row r="1416" spans="1:3" ht="16.5" customHeight="1" x14ac:dyDescent="0.2">
      <c r="A1416" s="15" t="s">
        <v>499</v>
      </c>
      <c r="B1416" s="16" t="e">
        <f>NA()</f>
        <v>#N/A</v>
      </c>
      <c r="C1416" s="16" t="e">
        <f>NA()</f>
        <v>#N/A</v>
      </c>
    </row>
    <row r="1417" spans="1:3" ht="16.5" customHeight="1" x14ac:dyDescent="0.2">
      <c r="A1417" s="15" t="s">
        <v>498</v>
      </c>
      <c r="B1417" s="16" t="e">
        <f>NA()</f>
        <v>#N/A</v>
      </c>
      <c r="C1417" s="16" t="e">
        <f>NA()</f>
        <v>#N/A</v>
      </c>
    </row>
    <row r="1418" spans="1:3" ht="16.5" customHeight="1" x14ac:dyDescent="0.2">
      <c r="A1418" s="15" t="s">
        <v>497</v>
      </c>
      <c r="B1418" s="16">
        <v>1.9305000000000001</v>
      </c>
      <c r="C1418" s="16">
        <v>1.5528500000000001</v>
      </c>
    </row>
    <row r="1419" spans="1:3" ht="16.5" customHeight="1" x14ac:dyDescent="0.2">
      <c r="A1419" s="15" t="s">
        <v>496</v>
      </c>
      <c r="B1419" s="16">
        <v>1.9305000000000001</v>
      </c>
      <c r="C1419" s="16">
        <v>1.5528500000000001</v>
      </c>
    </row>
    <row r="1420" spans="1:3" ht="16.5" customHeight="1" x14ac:dyDescent="0.2">
      <c r="A1420" s="15" t="s">
        <v>495</v>
      </c>
      <c r="B1420" s="16">
        <v>1.9305000000000001</v>
      </c>
      <c r="C1420" s="16">
        <v>1.5528500000000001</v>
      </c>
    </row>
    <row r="1421" spans="1:3" ht="16.5" customHeight="1" x14ac:dyDescent="0.2">
      <c r="A1421" s="15" t="s">
        <v>494</v>
      </c>
      <c r="B1421" s="16">
        <v>1.9305000000000001</v>
      </c>
      <c r="C1421" s="16">
        <v>1.5528500000000001</v>
      </c>
    </row>
    <row r="1422" spans="1:3" ht="16.5" customHeight="1" x14ac:dyDescent="0.2">
      <c r="A1422" s="15" t="s">
        <v>493</v>
      </c>
      <c r="B1422" s="16">
        <v>1.9305000000000001</v>
      </c>
      <c r="C1422" s="16">
        <v>1.5528500000000001</v>
      </c>
    </row>
    <row r="1423" spans="1:3" ht="16.5" customHeight="1" x14ac:dyDescent="0.2">
      <c r="A1423" s="15" t="s">
        <v>492</v>
      </c>
      <c r="B1423" s="16" t="e">
        <f>NA()</f>
        <v>#N/A</v>
      </c>
      <c r="C1423" s="16" t="e">
        <f>NA()</f>
        <v>#N/A</v>
      </c>
    </row>
    <row r="1424" spans="1:3" ht="16.5" customHeight="1" x14ac:dyDescent="0.2">
      <c r="A1424" s="15" t="s">
        <v>491</v>
      </c>
      <c r="B1424" s="16" t="e">
        <f>NA()</f>
        <v>#N/A</v>
      </c>
      <c r="C1424" s="16" t="e">
        <f>NA()</f>
        <v>#N/A</v>
      </c>
    </row>
    <row r="1425" spans="1:3" ht="16.5" customHeight="1" x14ac:dyDescent="0.2">
      <c r="A1425" s="15" t="s">
        <v>490</v>
      </c>
      <c r="B1425" s="16">
        <v>1.8632</v>
      </c>
      <c r="C1425" s="16">
        <v>1.5364800000000001</v>
      </c>
    </row>
    <row r="1426" spans="1:3" ht="16.5" customHeight="1" x14ac:dyDescent="0.2">
      <c r="A1426" s="15" t="s">
        <v>489</v>
      </c>
      <c r="B1426" s="16">
        <v>1.8632</v>
      </c>
      <c r="C1426" s="16">
        <v>1.5364800000000001</v>
      </c>
    </row>
    <row r="1427" spans="1:3" ht="16.5" customHeight="1" x14ac:dyDescent="0.2">
      <c r="A1427" s="15" t="s">
        <v>488</v>
      </c>
      <c r="B1427" s="16">
        <v>1.8632</v>
      </c>
      <c r="C1427" s="16">
        <v>1.5364800000000001</v>
      </c>
    </row>
    <row r="1428" spans="1:3" ht="16.5" customHeight="1" x14ac:dyDescent="0.2">
      <c r="A1428" s="15" t="s">
        <v>487</v>
      </c>
      <c r="B1428" s="16">
        <v>1.8632</v>
      </c>
      <c r="C1428" s="16">
        <v>1.5364800000000001</v>
      </c>
    </row>
    <row r="1429" spans="1:3" ht="16.5" customHeight="1" x14ac:dyDescent="0.2">
      <c r="A1429" s="15" t="s">
        <v>486</v>
      </c>
      <c r="B1429" s="16">
        <v>1.8632</v>
      </c>
      <c r="C1429" s="16">
        <v>1.5364800000000001</v>
      </c>
    </row>
    <row r="1430" spans="1:3" ht="16.5" customHeight="1" x14ac:dyDescent="0.2">
      <c r="A1430" s="15" t="s">
        <v>485</v>
      </c>
      <c r="B1430" s="16" t="e">
        <f>NA()</f>
        <v>#N/A</v>
      </c>
      <c r="C1430" s="16" t="e">
        <f>NA()</f>
        <v>#N/A</v>
      </c>
    </row>
    <row r="1431" spans="1:3" ht="16.5" customHeight="1" x14ac:dyDescent="0.2">
      <c r="A1431" s="15" t="s">
        <v>484</v>
      </c>
      <c r="B1431" s="16" t="e">
        <f>NA()</f>
        <v>#N/A</v>
      </c>
      <c r="C1431" s="16" t="e">
        <f>NA()</f>
        <v>#N/A</v>
      </c>
    </row>
    <row r="1432" spans="1:3" ht="16.5" customHeight="1" x14ac:dyDescent="0.2">
      <c r="A1432" s="15" t="s">
        <v>483</v>
      </c>
      <c r="B1432" s="16">
        <v>1.6447000000000001</v>
      </c>
      <c r="C1432" s="16">
        <v>1.5102800000000001</v>
      </c>
    </row>
    <row r="1433" spans="1:3" ht="16.5" customHeight="1" x14ac:dyDescent="0.2">
      <c r="A1433" s="15" t="s">
        <v>482</v>
      </c>
      <c r="B1433" s="16">
        <v>1.6447000000000001</v>
      </c>
      <c r="C1433" s="16">
        <v>1.5102800000000001</v>
      </c>
    </row>
    <row r="1434" spans="1:3" ht="16.5" customHeight="1" x14ac:dyDescent="0.2">
      <c r="A1434" s="15" t="s">
        <v>481</v>
      </c>
      <c r="B1434" s="16">
        <v>1.6447000000000001</v>
      </c>
      <c r="C1434" s="16">
        <v>1.5102800000000001</v>
      </c>
    </row>
    <row r="1435" spans="1:3" ht="16.5" customHeight="1" x14ac:dyDescent="0.2">
      <c r="A1435" s="15" t="s">
        <v>480</v>
      </c>
      <c r="B1435" s="16">
        <v>1.6447000000000001</v>
      </c>
      <c r="C1435" s="16">
        <v>1.5102800000000001</v>
      </c>
    </row>
    <row r="1436" spans="1:3" ht="16.5" customHeight="1" x14ac:dyDescent="0.2">
      <c r="A1436" s="15" t="s">
        <v>479</v>
      </c>
      <c r="B1436" s="16">
        <v>1.6447000000000001</v>
      </c>
      <c r="C1436" s="16">
        <v>1.5102800000000001</v>
      </c>
    </row>
    <row r="1437" spans="1:3" ht="16.5" customHeight="1" x14ac:dyDescent="0.2">
      <c r="A1437" s="15" t="s">
        <v>478</v>
      </c>
      <c r="B1437" s="16" t="e">
        <f>NA()</f>
        <v>#N/A</v>
      </c>
      <c r="C1437" s="16" t="e">
        <f>NA()</f>
        <v>#N/A</v>
      </c>
    </row>
    <row r="1438" spans="1:3" ht="16.5" customHeight="1" x14ac:dyDescent="0.2">
      <c r="A1438" s="15" t="s">
        <v>477</v>
      </c>
      <c r="B1438" s="16" t="e">
        <f>NA()</f>
        <v>#N/A</v>
      </c>
      <c r="C1438" s="16" t="e">
        <f>NA()</f>
        <v>#N/A</v>
      </c>
    </row>
    <row r="1439" spans="1:3" ht="16.5" customHeight="1" x14ac:dyDescent="0.2">
      <c r="A1439" s="15" t="s">
        <v>476</v>
      </c>
      <c r="B1439" s="16">
        <v>1.7403999999999999</v>
      </c>
      <c r="C1439" s="16">
        <v>1.46336</v>
      </c>
    </row>
    <row r="1440" spans="1:3" ht="16.5" customHeight="1" x14ac:dyDescent="0.2">
      <c r="A1440" s="15" t="s">
        <v>475</v>
      </c>
      <c r="B1440" s="16">
        <v>1.7403999999999999</v>
      </c>
      <c r="C1440" s="16">
        <v>1.46336</v>
      </c>
    </row>
    <row r="1441" spans="1:3" ht="16.5" customHeight="1" x14ac:dyDescent="0.2">
      <c r="A1441" s="15" t="s">
        <v>474</v>
      </c>
      <c r="B1441" s="16">
        <v>1.7403999999999999</v>
      </c>
      <c r="C1441" s="16">
        <v>1.46336</v>
      </c>
    </row>
    <row r="1442" spans="1:3" ht="16.5" customHeight="1" x14ac:dyDescent="0.2">
      <c r="A1442" s="15" t="s">
        <v>473</v>
      </c>
      <c r="B1442" s="16">
        <v>1.7403999999999999</v>
      </c>
      <c r="C1442" s="16">
        <v>1.46336</v>
      </c>
    </row>
    <row r="1443" spans="1:3" ht="16.5" customHeight="1" x14ac:dyDescent="0.2">
      <c r="A1443" s="15" t="s">
        <v>472</v>
      </c>
      <c r="B1443" s="16">
        <v>1.7403999999999999</v>
      </c>
      <c r="C1443" s="16">
        <v>1.46336</v>
      </c>
    </row>
    <row r="1444" spans="1:3" ht="16.5" customHeight="1" x14ac:dyDescent="0.2">
      <c r="A1444" s="15" t="s">
        <v>471</v>
      </c>
      <c r="B1444" s="16" t="e">
        <f>NA()</f>
        <v>#N/A</v>
      </c>
      <c r="C1444" s="16" t="e">
        <f>NA()</f>
        <v>#N/A</v>
      </c>
    </row>
    <row r="1445" spans="1:3" ht="16.5" customHeight="1" x14ac:dyDescent="0.2">
      <c r="A1445" s="15" t="s">
        <v>470</v>
      </c>
      <c r="B1445" s="16" t="e">
        <f>NA()</f>
        <v>#N/A</v>
      </c>
      <c r="C1445" s="16" t="e">
        <f>NA()</f>
        <v>#N/A</v>
      </c>
    </row>
    <row r="1446" spans="1:3" ht="16.5" customHeight="1" x14ac:dyDescent="0.2">
      <c r="A1446" s="15" t="s">
        <v>469</v>
      </c>
      <c r="B1446" s="16">
        <v>1.6960999999999999</v>
      </c>
      <c r="C1446" s="16">
        <v>1.45238</v>
      </c>
    </row>
    <row r="1447" spans="1:3" ht="16.5" customHeight="1" x14ac:dyDescent="0.2">
      <c r="A1447" s="15" t="s">
        <v>468</v>
      </c>
      <c r="B1447" s="16">
        <v>1.6960999999999999</v>
      </c>
      <c r="C1447" s="16">
        <v>1.45238</v>
      </c>
    </row>
    <row r="1448" spans="1:3" ht="16.5" customHeight="1" x14ac:dyDescent="0.2">
      <c r="A1448" s="15" t="s">
        <v>467</v>
      </c>
      <c r="B1448" s="16">
        <v>1.6960999999999999</v>
      </c>
      <c r="C1448" s="16">
        <v>1.45238</v>
      </c>
    </row>
    <row r="1449" spans="1:3" ht="16.5" customHeight="1" x14ac:dyDescent="0.2">
      <c r="A1449" s="15" t="s">
        <v>466</v>
      </c>
      <c r="B1449" s="16">
        <v>1.6960999999999999</v>
      </c>
      <c r="C1449" s="16">
        <v>1.45238</v>
      </c>
    </row>
    <row r="1450" spans="1:3" ht="16.5" customHeight="1" x14ac:dyDescent="0.2">
      <c r="A1450" s="15" t="s">
        <v>465</v>
      </c>
      <c r="B1450" s="16">
        <v>1.6960999999999999</v>
      </c>
      <c r="C1450" s="16">
        <v>1.45238</v>
      </c>
    </row>
    <row r="1451" spans="1:3" ht="16.5" customHeight="1" x14ac:dyDescent="0.2">
      <c r="A1451" s="15" t="s">
        <v>464</v>
      </c>
      <c r="B1451" s="16" t="e">
        <f>NA()</f>
        <v>#N/A</v>
      </c>
      <c r="C1451" s="16" t="e">
        <f>NA()</f>
        <v>#N/A</v>
      </c>
    </row>
    <row r="1452" spans="1:3" ht="16.5" customHeight="1" x14ac:dyDescent="0.2">
      <c r="A1452" s="15" t="s">
        <v>463</v>
      </c>
      <c r="B1452" s="16" t="e">
        <f>NA()</f>
        <v>#N/A</v>
      </c>
      <c r="C1452" s="16" t="e">
        <f>NA()</f>
        <v>#N/A</v>
      </c>
    </row>
    <row r="1453" spans="1:3" ht="16.5" customHeight="1" x14ac:dyDescent="0.2">
      <c r="A1453" s="15" t="s">
        <v>462</v>
      </c>
      <c r="B1453" s="16">
        <v>1.7890999999999999</v>
      </c>
      <c r="C1453" s="16">
        <v>1.4861200000000001</v>
      </c>
    </row>
    <row r="1454" spans="1:3" ht="16.5" customHeight="1" x14ac:dyDescent="0.2">
      <c r="A1454" s="15" t="s">
        <v>461</v>
      </c>
      <c r="B1454" s="16">
        <v>1.7890999999999999</v>
      </c>
      <c r="C1454" s="16">
        <v>1.4861200000000001</v>
      </c>
    </row>
    <row r="1455" spans="1:3" ht="16.5" customHeight="1" x14ac:dyDescent="0.2">
      <c r="A1455" s="15" t="s">
        <v>460</v>
      </c>
      <c r="B1455" s="16">
        <v>1.7890999999999999</v>
      </c>
      <c r="C1455" s="16">
        <v>1.4861200000000001</v>
      </c>
    </row>
    <row r="1456" spans="1:3" ht="16.5" customHeight="1" x14ac:dyDescent="0.2">
      <c r="A1456" s="15" t="s">
        <v>459</v>
      </c>
      <c r="B1456" s="16">
        <v>1.7890999999999999</v>
      </c>
      <c r="C1456" s="16">
        <v>1.4861200000000001</v>
      </c>
    </row>
    <row r="1457" spans="1:3" ht="16.5" customHeight="1" x14ac:dyDescent="0.2">
      <c r="A1457" s="15" t="s">
        <v>458</v>
      </c>
      <c r="B1457" s="16">
        <v>1.7890999999999999</v>
      </c>
      <c r="C1457" s="16">
        <v>1.4861200000000001</v>
      </c>
    </row>
    <row r="1458" spans="1:3" ht="16.5" customHeight="1" x14ac:dyDescent="0.2">
      <c r="A1458" s="15" t="s">
        <v>457</v>
      </c>
      <c r="B1458" s="16" t="e">
        <f>NA()</f>
        <v>#N/A</v>
      </c>
      <c r="C1458" s="16" t="e">
        <f>NA()</f>
        <v>#N/A</v>
      </c>
    </row>
    <row r="1459" spans="1:3" ht="16.5" customHeight="1" x14ac:dyDescent="0.2">
      <c r="A1459" s="15" t="s">
        <v>456</v>
      </c>
      <c r="B1459" s="16" t="e">
        <f>NA()</f>
        <v>#N/A</v>
      </c>
      <c r="C1459" s="16" t="e">
        <f>NA()</f>
        <v>#N/A</v>
      </c>
    </row>
    <row r="1460" spans="1:3" ht="16.5" customHeight="1" x14ac:dyDescent="0.2">
      <c r="A1460" s="15" t="s">
        <v>455</v>
      </c>
      <c r="B1460" s="16">
        <v>1.7463</v>
      </c>
      <c r="C1460" s="16">
        <v>1.5165999999999999</v>
      </c>
    </row>
    <row r="1461" spans="1:3" ht="16.5" customHeight="1" x14ac:dyDescent="0.2">
      <c r="A1461" s="15" t="s">
        <v>454</v>
      </c>
      <c r="B1461" s="16">
        <v>1.7463</v>
      </c>
      <c r="C1461" s="16">
        <v>1.5165999999999999</v>
      </c>
    </row>
    <row r="1462" spans="1:3" ht="16.5" customHeight="1" x14ac:dyDescent="0.2">
      <c r="A1462" s="15" t="s">
        <v>453</v>
      </c>
      <c r="B1462" s="16">
        <v>1.7463</v>
      </c>
      <c r="C1462" s="16">
        <v>1.5165999999999999</v>
      </c>
    </row>
    <row r="1463" spans="1:3" ht="16.5" customHeight="1" x14ac:dyDescent="0.2">
      <c r="A1463" s="15" t="s">
        <v>452</v>
      </c>
      <c r="B1463" s="16">
        <v>1.7463</v>
      </c>
      <c r="C1463" s="16">
        <v>1.5165999999999999</v>
      </c>
    </row>
    <row r="1464" spans="1:3" ht="16.5" customHeight="1" x14ac:dyDescent="0.2">
      <c r="A1464" s="15" t="s">
        <v>451</v>
      </c>
      <c r="B1464" s="16">
        <v>1.7463</v>
      </c>
      <c r="C1464" s="16">
        <v>1.5165999999999999</v>
      </c>
    </row>
    <row r="1465" spans="1:3" ht="16.5" customHeight="1" x14ac:dyDescent="0.2">
      <c r="A1465" s="15" t="s">
        <v>450</v>
      </c>
      <c r="B1465" s="16" t="e">
        <f>NA()</f>
        <v>#N/A</v>
      </c>
      <c r="C1465" s="16" t="e">
        <f>NA()</f>
        <v>#N/A</v>
      </c>
    </row>
    <row r="1466" spans="1:3" ht="16.5" customHeight="1" x14ac:dyDescent="0.2">
      <c r="A1466" s="15" t="s">
        <v>449</v>
      </c>
      <c r="B1466" s="16" t="e">
        <f>NA()</f>
        <v>#N/A</v>
      </c>
      <c r="C1466" s="16" t="e">
        <f>NA()</f>
        <v>#N/A</v>
      </c>
    </row>
    <row r="1467" spans="1:3" ht="16.5" customHeight="1" x14ac:dyDescent="0.2">
      <c r="A1467" s="15" t="s">
        <v>448</v>
      </c>
      <c r="B1467" s="16">
        <v>1.7916399999999999</v>
      </c>
      <c r="C1467" s="16">
        <v>1.55535</v>
      </c>
    </row>
    <row r="1468" spans="1:3" ht="16.5" customHeight="1" x14ac:dyDescent="0.2">
      <c r="A1468" s="15" t="s">
        <v>447</v>
      </c>
      <c r="B1468" s="16">
        <v>1.7916399999999999</v>
      </c>
      <c r="C1468" s="16">
        <v>1.55535</v>
      </c>
    </row>
    <row r="1469" spans="1:3" ht="16.5" customHeight="1" x14ac:dyDescent="0.2">
      <c r="A1469" s="15" t="s">
        <v>446</v>
      </c>
      <c r="B1469" s="16">
        <v>1.7916399999999999</v>
      </c>
      <c r="C1469" s="16">
        <v>1.55535</v>
      </c>
    </row>
    <row r="1470" spans="1:3" ht="16.5" customHeight="1" x14ac:dyDescent="0.2">
      <c r="A1470" s="15" t="s">
        <v>445</v>
      </c>
      <c r="B1470" s="16">
        <v>1.7916399999999999</v>
      </c>
      <c r="C1470" s="16">
        <v>1.55535</v>
      </c>
    </row>
    <row r="1471" spans="1:3" ht="16.5" customHeight="1" x14ac:dyDescent="0.2">
      <c r="A1471" s="15" t="s">
        <v>444</v>
      </c>
      <c r="B1471" s="16">
        <v>1.7916399999999999</v>
      </c>
      <c r="C1471" s="16">
        <v>1.55535</v>
      </c>
    </row>
    <row r="1472" spans="1:3" ht="16.5" customHeight="1" x14ac:dyDescent="0.2">
      <c r="A1472" s="15" t="s">
        <v>443</v>
      </c>
      <c r="B1472" s="16" t="e">
        <f>NA()</f>
        <v>#N/A</v>
      </c>
      <c r="C1472" s="16" t="e">
        <f>NA()</f>
        <v>#N/A</v>
      </c>
    </row>
    <row r="1473" spans="1:3" ht="16.5" customHeight="1" x14ac:dyDescent="0.2">
      <c r="A1473" s="15" t="s">
        <v>442</v>
      </c>
      <c r="B1473" s="16" t="e">
        <f>NA()</f>
        <v>#N/A</v>
      </c>
      <c r="C1473" s="16" t="e">
        <f>NA()</f>
        <v>#N/A</v>
      </c>
    </row>
    <row r="1474" spans="1:3" ht="16.5" customHeight="1" x14ac:dyDescent="0.2">
      <c r="A1474" s="15" t="s">
        <v>441</v>
      </c>
      <c r="B1474" s="16">
        <v>1.9212499999999999</v>
      </c>
      <c r="C1474" s="16">
        <v>1.5713200000000001</v>
      </c>
    </row>
    <row r="1475" spans="1:3" ht="16.5" customHeight="1" x14ac:dyDescent="0.2">
      <c r="A1475" s="15" t="s">
        <v>440</v>
      </c>
      <c r="B1475" s="16">
        <v>1.9212499999999999</v>
      </c>
      <c r="C1475" s="16">
        <v>1.5713200000000001</v>
      </c>
    </row>
    <row r="1476" spans="1:3" ht="16.5" customHeight="1" x14ac:dyDescent="0.2">
      <c r="A1476" s="15" t="s">
        <v>439</v>
      </c>
      <c r="B1476" s="16">
        <v>1.9212499999999999</v>
      </c>
      <c r="C1476" s="16">
        <v>1.5713200000000001</v>
      </c>
    </row>
    <row r="1477" spans="1:3" ht="16.5" customHeight="1" x14ac:dyDescent="0.2">
      <c r="A1477" s="15" t="s">
        <v>438</v>
      </c>
      <c r="B1477" s="16">
        <v>1.9212499999999999</v>
      </c>
      <c r="C1477" s="16">
        <v>1.5713200000000001</v>
      </c>
    </row>
    <row r="1478" spans="1:3" ht="16.5" customHeight="1" x14ac:dyDescent="0.2">
      <c r="A1478" s="15" t="s">
        <v>437</v>
      </c>
      <c r="B1478" s="16">
        <v>1.9212499999999999</v>
      </c>
      <c r="C1478" s="16">
        <v>1.5713200000000001</v>
      </c>
    </row>
    <row r="1479" spans="1:3" ht="16.5" customHeight="1" x14ac:dyDescent="0.2">
      <c r="A1479" s="15" t="s">
        <v>436</v>
      </c>
      <c r="B1479" s="16" t="e">
        <f>NA()</f>
        <v>#N/A</v>
      </c>
      <c r="C1479" s="16" t="e">
        <f>NA()</f>
        <v>#N/A</v>
      </c>
    </row>
    <row r="1480" spans="1:3" ht="16.5" customHeight="1" x14ac:dyDescent="0.2">
      <c r="A1480" s="15" t="s">
        <v>435</v>
      </c>
      <c r="B1480" s="16" t="e">
        <f>NA()</f>
        <v>#N/A</v>
      </c>
      <c r="C1480" s="16" t="e">
        <f>NA()</f>
        <v>#N/A</v>
      </c>
    </row>
    <row r="1481" spans="1:3" ht="16.5" customHeight="1" x14ac:dyDescent="0.2">
      <c r="A1481" s="15" t="s">
        <v>434</v>
      </c>
      <c r="B1481" s="16">
        <v>1.92011</v>
      </c>
      <c r="C1481" s="16">
        <v>1.5955999999999999</v>
      </c>
    </row>
    <row r="1482" spans="1:3" ht="16.5" customHeight="1" x14ac:dyDescent="0.2">
      <c r="A1482" s="15" t="s">
        <v>433</v>
      </c>
      <c r="B1482" s="16">
        <v>1.92011</v>
      </c>
      <c r="C1482" s="16">
        <v>1.5955999999999999</v>
      </c>
    </row>
    <row r="1483" spans="1:3" ht="16.5" customHeight="1" x14ac:dyDescent="0.2">
      <c r="A1483" s="15" t="s">
        <v>432</v>
      </c>
      <c r="B1483" s="16">
        <v>1.92011</v>
      </c>
      <c r="C1483" s="16">
        <v>1.5955999999999999</v>
      </c>
    </row>
    <row r="1484" spans="1:3" ht="16.5" customHeight="1" x14ac:dyDescent="0.2">
      <c r="A1484" s="15" t="s">
        <v>431</v>
      </c>
      <c r="B1484" s="16">
        <v>1.92011</v>
      </c>
      <c r="C1484" s="16">
        <v>1.5955999999999999</v>
      </c>
    </row>
    <row r="1485" spans="1:3" ht="16.5" customHeight="1" x14ac:dyDescent="0.2">
      <c r="A1485" s="15" t="s">
        <v>430</v>
      </c>
      <c r="B1485" s="16">
        <v>1.92011</v>
      </c>
      <c r="C1485" s="16">
        <v>1.5955999999999999</v>
      </c>
    </row>
    <row r="1486" spans="1:3" ht="16.5" customHeight="1" x14ac:dyDescent="0.2">
      <c r="A1486" s="15" t="s">
        <v>429</v>
      </c>
      <c r="B1486" s="16" t="e">
        <f>NA()</f>
        <v>#N/A</v>
      </c>
      <c r="C1486" s="16" t="e">
        <f>NA()</f>
        <v>#N/A</v>
      </c>
    </row>
    <row r="1487" spans="1:3" ht="16.5" customHeight="1" x14ac:dyDescent="0.2">
      <c r="A1487" s="15" t="s">
        <v>428</v>
      </c>
      <c r="B1487" s="16" t="e">
        <f>NA()</f>
        <v>#N/A</v>
      </c>
      <c r="C1487" s="16" t="e">
        <f>NA()</f>
        <v>#N/A</v>
      </c>
    </row>
    <row r="1488" spans="1:3" ht="16.5" customHeight="1" x14ac:dyDescent="0.2">
      <c r="A1488" s="15" t="s">
        <v>427</v>
      </c>
      <c r="B1488" s="16">
        <v>1.8845700000000001</v>
      </c>
      <c r="C1488" s="16">
        <v>1.6178399999999999</v>
      </c>
    </row>
    <row r="1489" spans="1:3" ht="16.5" customHeight="1" x14ac:dyDescent="0.2">
      <c r="A1489" s="15" t="s">
        <v>426</v>
      </c>
      <c r="B1489" s="16">
        <v>1.8845700000000001</v>
      </c>
      <c r="C1489" s="16">
        <v>1.6178399999999999</v>
      </c>
    </row>
    <row r="1490" spans="1:3" ht="16.5" customHeight="1" x14ac:dyDescent="0.2">
      <c r="A1490" s="15" t="s">
        <v>425</v>
      </c>
      <c r="B1490" s="16">
        <v>1.8845700000000001</v>
      </c>
      <c r="C1490" s="16">
        <v>1.6178399999999999</v>
      </c>
    </row>
    <row r="1491" spans="1:3" ht="16.5" customHeight="1" x14ac:dyDescent="0.2">
      <c r="A1491" s="15" t="s">
        <v>424</v>
      </c>
      <c r="B1491" s="16">
        <v>1.8845700000000001</v>
      </c>
      <c r="C1491" s="16">
        <v>1.6178399999999999</v>
      </c>
    </row>
    <row r="1492" spans="1:3" ht="16.5" customHeight="1" x14ac:dyDescent="0.2">
      <c r="A1492" s="15" t="s">
        <v>423</v>
      </c>
      <c r="B1492" s="16">
        <v>1.8845700000000001</v>
      </c>
      <c r="C1492" s="16">
        <v>1.6178399999999999</v>
      </c>
    </row>
    <row r="1493" spans="1:3" ht="16.5" customHeight="1" x14ac:dyDescent="0.2">
      <c r="A1493" s="15" t="s">
        <v>422</v>
      </c>
      <c r="B1493" s="16" t="e">
        <f>NA()</f>
        <v>#N/A</v>
      </c>
      <c r="C1493" s="16" t="e">
        <f>NA()</f>
        <v>#N/A</v>
      </c>
    </row>
    <row r="1494" spans="1:3" ht="16.5" customHeight="1" x14ac:dyDescent="0.2">
      <c r="A1494" s="15" t="s">
        <v>421</v>
      </c>
      <c r="B1494" s="16" t="e">
        <f>NA()</f>
        <v>#N/A</v>
      </c>
      <c r="C1494" s="16" t="e">
        <f>NA()</f>
        <v>#N/A</v>
      </c>
    </row>
    <row r="1495" spans="1:3" ht="16.5" customHeight="1" x14ac:dyDescent="0.2">
      <c r="A1495" s="15" t="s">
        <v>420</v>
      </c>
      <c r="B1495" s="16">
        <v>2.0578500000000002</v>
      </c>
      <c r="C1495" s="16">
        <v>1.72658</v>
      </c>
    </row>
    <row r="1496" spans="1:3" ht="16.5" customHeight="1" x14ac:dyDescent="0.2">
      <c r="A1496" s="15" t="s">
        <v>419</v>
      </c>
      <c r="B1496" s="16">
        <v>2.0578500000000002</v>
      </c>
      <c r="C1496" s="16">
        <v>1.72658</v>
      </c>
    </row>
    <row r="1497" spans="1:3" ht="16.5" customHeight="1" x14ac:dyDescent="0.2">
      <c r="A1497" s="15" t="s">
        <v>418</v>
      </c>
      <c r="B1497" s="16">
        <v>2.0578500000000002</v>
      </c>
      <c r="C1497" s="16">
        <v>1.72658</v>
      </c>
    </row>
    <row r="1498" spans="1:3" ht="16.5" customHeight="1" x14ac:dyDescent="0.2">
      <c r="A1498" s="15" t="s">
        <v>417</v>
      </c>
      <c r="B1498" s="16">
        <v>2.0578500000000002</v>
      </c>
      <c r="C1498" s="16">
        <v>1.72658</v>
      </c>
    </row>
    <row r="1499" spans="1:3" ht="16.5" customHeight="1" x14ac:dyDescent="0.2">
      <c r="A1499" s="15" t="s">
        <v>416</v>
      </c>
      <c r="B1499" s="16">
        <v>2.0578500000000002</v>
      </c>
      <c r="C1499" s="16">
        <v>1.72658</v>
      </c>
    </row>
    <row r="1500" spans="1:3" ht="16.5" customHeight="1" x14ac:dyDescent="0.2">
      <c r="A1500" s="15" t="s">
        <v>415</v>
      </c>
      <c r="B1500" s="16" t="e">
        <f>NA()</f>
        <v>#N/A</v>
      </c>
      <c r="C1500" s="16" t="e">
        <f>NA()</f>
        <v>#N/A</v>
      </c>
    </row>
    <row r="1501" spans="1:3" ht="16.5" customHeight="1" x14ac:dyDescent="0.2">
      <c r="A1501" s="15" t="s">
        <v>414</v>
      </c>
      <c r="B1501" s="16" t="e">
        <f>NA()</f>
        <v>#N/A</v>
      </c>
      <c r="C1501" s="16" t="e">
        <f>NA()</f>
        <v>#N/A</v>
      </c>
    </row>
    <row r="1502" spans="1:3" ht="16.5" customHeight="1" x14ac:dyDescent="0.2">
      <c r="A1502" s="15" t="s">
        <v>413</v>
      </c>
      <c r="B1502" s="16">
        <v>2.2753299999999999</v>
      </c>
      <c r="C1502" s="16">
        <v>1.8718999999999999</v>
      </c>
    </row>
    <row r="1503" spans="1:3" ht="16.5" customHeight="1" x14ac:dyDescent="0.2">
      <c r="A1503" s="15" t="s">
        <v>412</v>
      </c>
      <c r="B1503" s="16">
        <v>2.2753299999999999</v>
      </c>
      <c r="C1503" s="16">
        <v>1.8718999999999999</v>
      </c>
    </row>
    <row r="1504" spans="1:3" ht="16.5" customHeight="1" x14ac:dyDescent="0.2">
      <c r="A1504" s="15" t="s">
        <v>411</v>
      </c>
      <c r="B1504" s="16">
        <v>2.2753299999999999</v>
      </c>
      <c r="C1504" s="16">
        <v>1.8718999999999999</v>
      </c>
    </row>
    <row r="1505" spans="1:3" ht="16.5" customHeight="1" x14ac:dyDescent="0.2">
      <c r="A1505" s="15" t="s">
        <v>410</v>
      </c>
      <c r="B1505" s="16">
        <v>2.2753299999999999</v>
      </c>
      <c r="C1505" s="16">
        <v>1.8718999999999999</v>
      </c>
    </row>
    <row r="1506" spans="1:3" ht="16.5" customHeight="1" x14ac:dyDescent="0.2">
      <c r="A1506" s="15" t="s">
        <v>409</v>
      </c>
      <c r="B1506" s="16">
        <v>2.2753299999999999</v>
      </c>
      <c r="C1506" s="16">
        <v>1.8718999999999999</v>
      </c>
    </row>
    <row r="1507" spans="1:3" ht="16.5" customHeight="1" x14ac:dyDescent="0.2">
      <c r="A1507" s="15" t="s">
        <v>408</v>
      </c>
      <c r="B1507" s="16" t="e">
        <f>NA()</f>
        <v>#N/A</v>
      </c>
      <c r="C1507" s="16" t="e">
        <f>NA()</f>
        <v>#N/A</v>
      </c>
    </row>
    <row r="1508" spans="1:3" ht="16.5" customHeight="1" x14ac:dyDescent="0.2">
      <c r="A1508" s="15" t="s">
        <v>407</v>
      </c>
      <c r="B1508" s="16" t="e">
        <f>NA()</f>
        <v>#N/A</v>
      </c>
      <c r="C1508" s="16" t="e">
        <f>NA()</f>
        <v>#N/A</v>
      </c>
    </row>
    <row r="1509" spans="1:3" ht="16.5" customHeight="1" x14ac:dyDescent="0.2">
      <c r="A1509" s="15" t="s">
        <v>406</v>
      </c>
      <c r="B1509" s="16">
        <v>2.2263700000000002</v>
      </c>
      <c r="C1509" s="16">
        <v>1.97387</v>
      </c>
    </row>
    <row r="1510" spans="1:3" ht="16.5" customHeight="1" x14ac:dyDescent="0.2">
      <c r="A1510" s="15" t="s">
        <v>405</v>
      </c>
      <c r="B1510" s="16">
        <v>2.2263700000000002</v>
      </c>
      <c r="C1510" s="16">
        <v>1.97387</v>
      </c>
    </row>
    <row r="1511" spans="1:3" ht="16.5" customHeight="1" x14ac:dyDescent="0.2">
      <c r="A1511" s="15" t="s">
        <v>404</v>
      </c>
      <c r="B1511" s="16">
        <v>2.2263700000000002</v>
      </c>
      <c r="C1511" s="16">
        <v>1.97387</v>
      </c>
    </row>
    <row r="1512" spans="1:3" ht="16.5" customHeight="1" x14ac:dyDescent="0.2">
      <c r="A1512" s="15" t="s">
        <v>403</v>
      </c>
      <c r="B1512" s="16">
        <v>2.2263700000000002</v>
      </c>
      <c r="C1512" s="16">
        <v>1.97387</v>
      </c>
    </row>
    <row r="1513" spans="1:3" ht="16.5" customHeight="1" x14ac:dyDescent="0.2">
      <c r="A1513" s="15" t="s">
        <v>402</v>
      </c>
      <c r="B1513" s="16">
        <v>2.2263700000000002</v>
      </c>
      <c r="C1513" s="16">
        <v>1.97387</v>
      </c>
    </row>
    <row r="1514" spans="1:3" ht="16.5" customHeight="1" x14ac:dyDescent="0.2">
      <c r="A1514" s="15" t="s">
        <v>401</v>
      </c>
      <c r="B1514" s="16" t="e">
        <f>NA()</f>
        <v>#N/A</v>
      </c>
      <c r="C1514" s="16" t="e">
        <f>NA()</f>
        <v>#N/A</v>
      </c>
    </row>
    <row r="1515" spans="1:3" ht="16.5" customHeight="1" x14ac:dyDescent="0.2">
      <c r="A1515" s="15" t="s">
        <v>400</v>
      </c>
      <c r="B1515" s="16" t="e">
        <f>NA()</f>
        <v>#N/A</v>
      </c>
      <c r="C1515" s="16" t="e">
        <f>NA()</f>
        <v>#N/A</v>
      </c>
    </row>
    <row r="1516" spans="1:3" ht="16.5" customHeight="1" x14ac:dyDescent="0.2">
      <c r="A1516" s="15" t="s">
        <v>399</v>
      </c>
      <c r="B1516" s="16">
        <v>2.5857399999999999</v>
      </c>
      <c r="C1516" s="16">
        <v>2.00082</v>
      </c>
    </row>
    <row r="1517" spans="1:3" ht="16.5" customHeight="1" x14ac:dyDescent="0.2">
      <c r="A1517" s="15" t="s">
        <v>398</v>
      </c>
      <c r="B1517" s="16">
        <v>2.5857399999999999</v>
      </c>
      <c r="C1517" s="16">
        <v>2.00082</v>
      </c>
    </row>
    <row r="1518" spans="1:3" ht="16.5" customHeight="1" x14ac:dyDescent="0.2">
      <c r="A1518" s="15" t="s">
        <v>397</v>
      </c>
      <c r="B1518" s="16">
        <v>2.5857399999999999</v>
      </c>
      <c r="C1518" s="16">
        <v>2.00082</v>
      </c>
    </row>
    <row r="1519" spans="1:3" ht="16.5" customHeight="1" x14ac:dyDescent="0.2">
      <c r="A1519" s="15" t="s">
        <v>396</v>
      </c>
      <c r="B1519" s="16">
        <v>2.5857399999999999</v>
      </c>
      <c r="C1519" s="16">
        <v>2.00082</v>
      </c>
    </row>
    <row r="1520" spans="1:3" ht="16.5" customHeight="1" x14ac:dyDescent="0.2">
      <c r="A1520" s="15" t="s">
        <v>395</v>
      </c>
      <c r="B1520" s="16">
        <v>2.5857399999999999</v>
      </c>
      <c r="C1520" s="16">
        <v>2.00082</v>
      </c>
    </row>
    <row r="1521" spans="1:3" ht="16.5" customHeight="1" x14ac:dyDescent="0.2">
      <c r="A1521" s="15" t="s">
        <v>394</v>
      </c>
      <c r="B1521" s="16" t="e">
        <f>NA()</f>
        <v>#N/A</v>
      </c>
      <c r="C1521" s="16" t="e">
        <f>NA()</f>
        <v>#N/A</v>
      </c>
    </row>
    <row r="1522" spans="1:3" ht="16.5" customHeight="1" x14ac:dyDescent="0.2">
      <c r="A1522" s="15" t="s">
        <v>393</v>
      </c>
      <c r="B1522" s="16" t="e">
        <f>NA()</f>
        <v>#N/A</v>
      </c>
      <c r="C1522" s="16" t="e">
        <f>NA()</f>
        <v>#N/A</v>
      </c>
    </row>
    <row r="1523" spans="1:3" ht="16.5" customHeight="1" x14ac:dyDescent="0.2">
      <c r="A1523" s="15" t="s">
        <v>392</v>
      </c>
      <c r="B1523" s="16">
        <v>2.5665</v>
      </c>
      <c r="C1523" s="16">
        <v>1.9448399999999999</v>
      </c>
    </row>
    <row r="1524" spans="1:3" ht="16.5" customHeight="1" x14ac:dyDescent="0.2">
      <c r="A1524" s="15" t="s">
        <v>391</v>
      </c>
      <c r="B1524" s="16">
        <v>2.5665</v>
      </c>
      <c r="C1524" s="16">
        <v>1.9448399999999999</v>
      </c>
    </row>
    <row r="1525" spans="1:3" ht="16.5" customHeight="1" x14ac:dyDescent="0.2">
      <c r="A1525" s="15" t="s">
        <v>390</v>
      </c>
      <c r="B1525" s="16">
        <v>2.5665</v>
      </c>
      <c r="C1525" s="16">
        <v>1.9448399999999999</v>
      </c>
    </row>
    <row r="1526" spans="1:3" ht="16.5" customHeight="1" x14ac:dyDescent="0.2">
      <c r="A1526" s="15" t="s">
        <v>389</v>
      </c>
      <c r="B1526" s="16">
        <v>2.5665</v>
      </c>
      <c r="C1526" s="16">
        <v>1.9448399999999999</v>
      </c>
    </row>
    <row r="1527" spans="1:3" ht="16.5" customHeight="1" x14ac:dyDescent="0.2">
      <c r="A1527" s="15" t="s">
        <v>388</v>
      </c>
      <c r="B1527" s="16">
        <v>2.5665</v>
      </c>
      <c r="C1527" s="16">
        <v>1.9448399999999999</v>
      </c>
    </row>
    <row r="1528" spans="1:3" ht="16.5" customHeight="1" x14ac:dyDescent="0.2">
      <c r="A1528" s="15" t="s">
        <v>387</v>
      </c>
      <c r="B1528" s="16" t="e">
        <f>NA()</f>
        <v>#N/A</v>
      </c>
      <c r="C1528" s="16" t="e">
        <f>NA()</f>
        <v>#N/A</v>
      </c>
    </row>
    <row r="1529" spans="1:3" ht="16.5" customHeight="1" x14ac:dyDescent="0.2">
      <c r="A1529" s="15" t="s">
        <v>386</v>
      </c>
      <c r="B1529" s="16" t="e">
        <f>NA()</f>
        <v>#N/A</v>
      </c>
      <c r="C1529" s="16" t="e">
        <f>NA()</f>
        <v>#N/A</v>
      </c>
    </row>
    <row r="1530" spans="1:3" ht="16.5" customHeight="1" x14ac:dyDescent="0.2">
      <c r="A1530" s="15" t="s">
        <v>385</v>
      </c>
      <c r="B1530" s="16">
        <v>2.6944599999999999</v>
      </c>
      <c r="C1530" s="16">
        <v>2.0123199999999999</v>
      </c>
    </row>
    <row r="1531" spans="1:3" ht="16.5" customHeight="1" x14ac:dyDescent="0.2">
      <c r="A1531" s="15" t="s">
        <v>384</v>
      </c>
      <c r="B1531" s="16">
        <v>2.6944599999999999</v>
      </c>
      <c r="C1531" s="16">
        <v>2.0123199999999999</v>
      </c>
    </row>
    <row r="1532" spans="1:3" ht="16.5" customHeight="1" x14ac:dyDescent="0.2">
      <c r="A1532" s="15" t="s">
        <v>383</v>
      </c>
      <c r="B1532" s="16">
        <v>2.6944599999999999</v>
      </c>
      <c r="C1532" s="16">
        <v>2.0123199999999999</v>
      </c>
    </row>
    <row r="1533" spans="1:3" ht="16.5" customHeight="1" x14ac:dyDescent="0.2">
      <c r="A1533" s="15" t="s">
        <v>382</v>
      </c>
      <c r="B1533" s="16">
        <v>2.6944599999999999</v>
      </c>
      <c r="C1533" s="16">
        <v>2.0123199999999999</v>
      </c>
    </row>
    <row r="1534" spans="1:3" ht="16.5" customHeight="1" x14ac:dyDescent="0.2">
      <c r="A1534" s="15" t="s">
        <v>381</v>
      </c>
      <c r="B1534" s="16">
        <v>2.6944599999999999</v>
      </c>
      <c r="C1534" s="16">
        <v>2.0123199999999999</v>
      </c>
    </row>
    <row r="1535" spans="1:3" ht="16.5" customHeight="1" x14ac:dyDescent="0.2">
      <c r="A1535" s="15" t="s">
        <v>380</v>
      </c>
      <c r="B1535" s="16" t="e">
        <f>NA()</f>
        <v>#N/A</v>
      </c>
      <c r="C1535" s="16" t="e">
        <f>NA()</f>
        <v>#N/A</v>
      </c>
    </row>
    <row r="1536" spans="1:3" ht="16.5" customHeight="1" x14ac:dyDescent="0.2">
      <c r="A1536" s="15" t="s">
        <v>379</v>
      </c>
      <c r="B1536" s="16" t="e">
        <f>NA()</f>
        <v>#N/A</v>
      </c>
      <c r="C1536" s="16" t="e">
        <f>NA()</f>
        <v>#N/A</v>
      </c>
    </row>
    <row r="1537" spans="1:3" ht="16.5" customHeight="1" x14ac:dyDescent="0.2">
      <c r="A1537" s="15" t="s">
        <v>378</v>
      </c>
      <c r="B1537" s="16">
        <v>2.8843100000000002</v>
      </c>
      <c r="C1537" s="16">
        <v>2.0932599999999999</v>
      </c>
    </row>
    <row r="1538" spans="1:3" ht="16.5" customHeight="1" x14ac:dyDescent="0.2">
      <c r="A1538" s="15" t="s">
        <v>377</v>
      </c>
      <c r="B1538" s="16">
        <v>2.8843100000000002</v>
      </c>
      <c r="C1538" s="16">
        <v>2.0932599999999999</v>
      </c>
    </row>
    <row r="1539" spans="1:3" ht="16.5" customHeight="1" x14ac:dyDescent="0.2">
      <c r="A1539" s="15" t="s">
        <v>376</v>
      </c>
      <c r="B1539" s="16">
        <v>2.8843100000000002</v>
      </c>
      <c r="C1539" s="16">
        <v>2.0932599999999999</v>
      </c>
    </row>
    <row r="1540" spans="1:3" ht="16.5" customHeight="1" x14ac:dyDescent="0.2">
      <c r="A1540" s="15" t="s">
        <v>375</v>
      </c>
      <c r="B1540" s="16">
        <v>2.8843100000000002</v>
      </c>
      <c r="C1540" s="16">
        <v>2.0932599999999999</v>
      </c>
    </row>
    <row r="1541" spans="1:3" ht="16.5" customHeight="1" x14ac:dyDescent="0.2">
      <c r="A1541" s="15" t="s">
        <v>374</v>
      </c>
      <c r="B1541" s="16">
        <v>2.8843100000000002</v>
      </c>
      <c r="C1541" s="16">
        <v>2.0932599999999999</v>
      </c>
    </row>
    <row r="1542" spans="1:3" ht="16.5" customHeight="1" x14ac:dyDescent="0.2">
      <c r="A1542" s="15" t="s">
        <v>373</v>
      </c>
      <c r="B1542" s="16" t="e">
        <f>NA()</f>
        <v>#N/A</v>
      </c>
      <c r="C1542" s="16" t="e">
        <f>NA()</f>
        <v>#N/A</v>
      </c>
    </row>
    <row r="1543" spans="1:3" ht="16.5" customHeight="1" x14ac:dyDescent="0.2">
      <c r="A1543" s="15" t="s">
        <v>372</v>
      </c>
      <c r="B1543" s="16" t="e">
        <f>NA()</f>
        <v>#N/A</v>
      </c>
      <c r="C1543" s="16" t="e">
        <f>NA()</f>
        <v>#N/A</v>
      </c>
    </row>
    <row r="1544" spans="1:3" ht="16.5" customHeight="1" x14ac:dyDescent="0.2">
      <c r="A1544" s="15" t="s">
        <v>371</v>
      </c>
      <c r="B1544" s="16">
        <v>3.0067300000000001</v>
      </c>
      <c r="C1544" s="16">
        <v>2.13618</v>
      </c>
    </row>
    <row r="1545" spans="1:3" ht="16.5" customHeight="1" x14ac:dyDescent="0.2">
      <c r="A1545" s="15" t="s">
        <v>370</v>
      </c>
      <c r="B1545" s="16">
        <v>3.0067300000000001</v>
      </c>
      <c r="C1545" s="16">
        <v>2.13618</v>
      </c>
    </row>
    <row r="1546" spans="1:3" ht="16.5" customHeight="1" x14ac:dyDescent="0.2">
      <c r="A1546" s="15" t="s">
        <v>369</v>
      </c>
      <c r="B1546" s="16">
        <v>3.0067300000000001</v>
      </c>
      <c r="C1546" s="16">
        <v>2.13618</v>
      </c>
    </row>
    <row r="1547" spans="1:3" ht="16.5" customHeight="1" x14ac:dyDescent="0.2">
      <c r="A1547" s="15" t="s">
        <v>368</v>
      </c>
      <c r="B1547" s="16">
        <v>3.0067300000000001</v>
      </c>
      <c r="C1547" s="16">
        <v>2.13618</v>
      </c>
    </row>
    <row r="1548" spans="1:3" ht="16.5" customHeight="1" x14ac:dyDescent="0.2">
      <c r="A1548" s="15" t="s">
        <v>367</v>
      </c>
      <c r="B1548" s="16">
        <v>3.0067300000000001</v>
      </c>
      <c r="C1548" s="16">
        <v>2.13618</v>
      </c>
    </row>
    <row r="1549" spans="1:3" ht="16.5" customHeight="1" x14ac:dyDescent="0.2">
      <c r="A1549" s="15" t="s">
        <v>366</v>
      </c>
      <c r="B1549" s="16" t="e">
        <f>NA()</f>
        <v>#N/A</v>
      </c>
      <c r="C1549" s="16" t="e">
        <f>NA()</f>
        <v>#N/A</v>
      </c>
    </row>
    <row r="1550" spans="1:3" ht="16.5" customHeight="1" x14ac:dyDescent="0.2">
      <c r="A1550" s="15" t="s">
        <v>365</v>
      </c>
      <c r="B1550" s="16" t="e">
        <f>NA()</f>
        <v>#N/A</v>
      </c>
      <c r="C1550" s="16" t="e">
        <f>NA()</f>
        <v>#N/A</v>
      </c>
    </row>
    <row r="1551" spans="1:3" ht="16.5" customHeight="1" x14ac:dyDescent="0.2">
      <c r="A1551" s="15" t="s">
        <v>364</v>
      </c>
      <c r="B1551" s="16">
        <v>2.90577</v>
      </c>
      <c r="C1551" s="16">
        <v>2.1967300000000001</v>
      </c>
    </row>
    <row r="1552" spans="1:3" ht="16.5" customHeight="1" x14ac:dyDescent="0.2">
      <c r="A1552" s="15" t="s">
        <v>363</v>
      </c>
      <c r="B1552" s="16">
        <v>2.90577</v>
      </c>
      <c r="C1552" s="16">
        <v>2.1967300000000001</v>
      </c>
    </row>
    <row r="1553" spans="1:3" ht="16.5" customHeight="1" x14ac:dyDescent="0.2">
      <c r="A1553" s="15" t="s">
        <v>362</v>
      </c>
      <c r="B1553" s="16">
        <v>2.90577</v>
      </c>
      <c r="C1553" s="16">
        <v>2.1967300000000001</v>
      </c>
    </row>
    <row r="1554" spans="1:3" ht="16.5" customHeight="1" x14ac:dyDescent="0.2">
      <c r="A1554" s="15" t="s">
        <v>361</v>
      </c>
      <c r="B1554" s="16">
        <v>2.90577</v>
      </c>
      <c r="C1554" s="16">
        <v>2.1967300000000001</v>
      </c>
    </row>
    <row r="1555" spans="1:3" ht="16.5" customHeight="1" x14ac:dyDescent="0.2">
      <c r="A1555" s="15" t="s">
        <v>360</v>
      </c>
      <c r="B1555" s="16">
        <v>2.90577</v>
      </c>
      <c r="C1555" s="16">
        <v>2.1967300000000001</v>
      </c>
    </row>
    <row r="1556" spans="1:3" ht="16.5" customHeight="1" x14ac:dyDescent="0.2">
      <c r="A1556" s="15" t="s">
        <v>359</v>
      </c>
      <c r="B1556" s="16" t="e">
        <f>NA()</f>
        <v>#N/A</v>
      </c>
      <c r="C1556" s="16" t="e">
        <f>NA()</f>
        <v>#N/A</v>
      </c>
    </row>
    <row r="1557" spans="1:3" ht="16.5" customHeight="1" x14ac:dyDescent="0.2">
      <c r="A1557" s="15" t="s">
        <v>358</v>
      </c>
      <c r="B1557" s="16" t="e">
        <f>NA()</f>
        <v>#N/A</v>
      </c>
      <c r="C1557" s="16" t="e">
        <f>NA()</f>
        <v>#N/A</v>
      </c>
    </row>
    <row r="1558" spans="1:3" ht="16.5" customHeight="1" x14ac:dyDescent="0.2">
      <c r="A1558" s="15" t="s">
        <v>357</v>
      </c>
      <c r="B1558" s="16">
        <v>2.9468899999999998</v>
      </c>
      <c r="C1558" s="16">
        <v>2.2324000000000002</v>
      </c>
    </row>
    <row r="1559" spans="1:3" ht="16.5" customHeight="1" x14ac:dyDescent="0.2">
      <c r="A1559" s="15" t="s">
        <v>356</v>
      </c>
      <c r="B1559" s="16">
        <v>2.9468899999999998</v>
      </c>
      <c r="C1559" s="16">
        <v>2.2324000000000002</v>
      </c>
    </row>
    <row r="1560" spans="1:3" ht="16.5" customHeight="1" x14ac:dyDescent="0.2">
      <c r="A1560" s="15" t="s">
        <v>355</v>
      </c>
      <c r="B1560" s="16">
        <v>2.9468899999999998</v>
      </c>
      <c r="C1560" s="16">
        <v>2.2324000000000002</v>
      </c>
    </row>
    <row r="1561" spans="1:3" ht="16.5" customHeight="1" x14ac:dyDescent="0.2">
      <c r="A1561" s="15" t="s">
        <v>354</v>
      </c>
      <c r="B1561" s="16">
        <v>2.9468899999999998</v>
      </c>
      <c r="C1561" s="16">
        <v>2.2324000000000002</v>
      </c>
    </row>
    <row r="1562" spans="1:3" ht="16.5" customHeight="1" x14ac:dyDescent="0.2">
      <c r="A1562" s="15" t="s">
        <v>353</v>
      </c>
      <c r="B1562" s="16">
        <v>2.9468899999999998</v>
      </c>
      <c r="C1562" s="16">
        <v>2.2324000000000002</v>
      </c>
    </row>
    <row r="1563" spans="1:3" ht="16.5" customHeight="1" x14ac:dyDescent="0.2">
      <c r="A1563" s="15" t="s">
        <v>352</v>
      </c>
      <c r="B1563" s="16" t="e">
        <f>NA()</f>
        <v>#N/A</v>
      </c>
      <c r="C1563" s="16" t="e">
        <f>NA()</f>
        <v>#N/A</v>
      </c>
    </row>
    <row r="1564" spans="1:3" ht="16.5" customHeight="1" x14ac:dyDescent="0.2">
      <c r="A1564" s="15" t="s">
        <v>351</v>
      </c>
      <c r="B1564" s="16" t="e">
        <f>NA()</f>
        <v>#N/A</v>
      </c>
      <c r="C1564" s="16" t="e">
        <f>NA()</f>
        <v>#N/A</v>
      </c>
    </row>
    <row r="1565" spans="1:3" ht="16.5" customHeight="1" x14ac:dyDescent="0.2">
      <c r="A1565" s="15" t="s">
        <v>350</v>
      </c>
      <c r="B1565" s="16">
        <v>3.1543899999999998</v>
      </c>
      <c r="C1565" s="16">
        <v>2.3176100000000002</v>
      </c>
    </row>
    <row r="1566" spans="1:3" ht="16.5" customHeight="1" x14ac:dyDescent="0.2">
      <c r="A1566" s="15" t="s">
        <v>349</v>
      </c>
      <c r="B1566" s="16">
        <v>3.1543899999999998</v>
      </c>
      <c r="C1566" s="16">
        <v>2.3176100000000002</v>
      </c>
    </row>
    <row r="1567" spans="1:3" ht="16.5" customHeight="1" x14ac:dyDescent="0.2">
      <c r="A1567" s="15" t="s">
        <v>348</v>
      </c>
      <c r="B1567" s="16">
        <v>3.1543899999999998</v>
      </c>
      <c r="C1567" s="16">
        <v>2.3176100000000002</v>
      </c>
    </row>
    <row r="1568" spans="1:3" ht="16.5" customHeight="1" x14ac:dyDescent="0.2">
      <c r="A1568" s="15" t="s">
        <v>347</v>
      </c>
      <c r="B1568" s="16">
        <v>3.1543899999999998</v>
      </c>
      <c r="C1568" s="16">
        <v>2.3176100000000002</v>
      </c>
    </row>
    <row r="1569" spans="1:3" ht="16.5" customHeight="1" x14ac:dyDescent="0.2">
      <c r="A1569" s="15" t="s">
        <v>346</v>
      </c>
      <c r="B1569" s="16">
        <v>3.1543899999999998</v>
      </c>
      <c r="C1569" s="16">
        <v>2.3176100000000002</v>
      </c>
    </row>
    <row r="1570" spans="1:3" ht="16.5" customHeight="1" x14ac:dyDescent="0.2">
      <c r="A1570" s="15" t="s">
        <v>345</v>
      </c>
      <c r="B1570" s="16" t="e">
        <f>NA()</f>
        <v>#N/A</v>
      </c>
      <c r="C1570" s="16" t="e">
        <f>NA()</f>
        <v>#N/A</v>
      </c>
    </row>
    <row r="1571" spans="1:3" ht="16.5" customHeight="1" x14ac:dyDescent="0.2">
      <c r="A1571" s="15" t="s">
        <v>344</v>
      </c>
      <c r="B1571" s="16" t="e">
        <f>NA()</f>
        <v>#N/A</v>
      </c>
      <c r="C1571" s="16" t="e">
        <f>NA()</f>
        <v>#N/A</v>
      </c>
    </row>
    <row r="1572" spans="1:3" ht="16.5" customHeight="1" x14ac:dyDescent="0.2">
      <c r="A1572" s="15" t="s">
        <v>343</v>
      </c>
      <c r="B1572" s="16">
        <v>2.93127</v>
      </c>
      <c r="C1572" s="16">
        <v>2.3858199999999998</v>
      </c>
    </row>
    <row r="1573" spans="1:3" ht="16.5" customHeight="1" x14ac:dyDescent="0.2">
      <c r="A1573" s="15" t="s">
        <v>342</v>
      </c>
      <c r="B1573" s="16">
        <v>2.93127</v>
      </c>
      <c r="C1573" s="16">
        <v>2.3858199999999998</v>
      </c>
    </row>
    <row r="1574" spans="1:3" ht="16.5" customHeight="1" x14ac:dyDescent="0.2">
      <c r="A1574" s="15" t="s">
        <v>341</v>
      </c>
      <c r="B1574" s="16">
        <v>2.93127</v>
      </c>
      <c r="C1574" s="16">
        <v>2.3858199999999998</v>
      </c>
    </row>
    <row r="1575" spans="1:3" ht="16.5" customHeight="1" x14ac:dyDescent="0.2">
      <c r="A1575" s="15" t="s">
        <v>340</v>
      </c>
      <c r="B1575" s="16">
        <v>2.93127</v>
      </c>
      <c r="C1575" s="16">
        <v>2.3858199999999998</v>
      </c>
    </row>
    <row r="1576" spans="1:3" ht="16.5" customHeight="1" x14ac:dyDescent="0.2">
      <c r="A1576" s="15" t="s">
        <v>339</v>
      </c>
      <c r="B1576" s="16">
        <v>2.93127</v>
      </c>
      <c r="C1576" s="16">
        <v>2.3858199999999998</v>
      </c>
    </row>
    <row r="1577" spans="1:3" ht="16.5" customHeight="1" x14ac:dyDescent="0.2">
      <c r="A1577" s="15" t="s">
        <v>338</v>
      </c>
      <c r="B1577" s="16" t="e">
        <f>NA()</f>
        <v>#N/A</v>
      </c>
      <c r="C1577" s="16" t="e">
        <f>NA()</f>
        <v>#N/A</v>
      </c>
    </row>
    <row r="1578" spans="1:3" ht="16.5" customHeight="1" x14ac:dyDescent="0.2">
      <c r="A1578" s="15" t="s">
        <v>337</v>
      </c>
      <c r="B1578" s="16" t="e">
        <f>NA()</f>
        <v>#N/A</v>
      </c>
      <c r="C1578" s="16" t="e">
        <f>NA()</f>
        <v>#N/A</v>
      </c>
    </row>
    <row r="1579" spans="1:3" ht="16.5" customHeight="1" x14ac:dyDescent="0.2">
      <c r="A1579" s="15" t="s">
        <v>336</v>
      </c>
      <c r="B1579" s="16">
        <v>3.1208800000000001</v>
      </c>
      <c r="C1579" s="16">
        <v>2.51037</v>
      </c>
    </row>
    <row r="1580" spans="1:3" ht="16.5" customHeight="1" x14ac:dyDescent="0.2">
      <c r="A1580" s="15" t="s">
        <v>335</v>
      </c>
      <c r="B1580" s="16">
        <v>3.1208800000000001</v>
      </c>
      <c r="C1580" s="16">
        <v>2.51037</v>
      </c>
    </row>
    <row r="1581" spans="1:3" ht="16.5" customHeight="1" x14ac:dyDescent="0.2">
      <c r="A1581" s="15" t="s">
        <v>334</v>
      </c>
      <c r="B1581" s="16">
        <v>3.1208800000000001</v>
      </c>
      <c r="C1581" s="16">
        <v>2.51037</v>
      </c>
    </row>
    <row r="1582" spans="1:3" ht="16.5" customHeight="1" x14ac:dyDescent="0.2">
      <c r="A1582" s="15" t="s">
        <v>333</v>
      </c>
      <c r="B1582" s="16">
        <v>3.1208800000000001</v>
      </c>
      <c r="C1582" s="16">
        <v>2.51037</v>
      </c>
    </row>
    <row r="1583" spans="1:3" ht="16.5" customHeight="1" x14ac:dyDescent="0.2">
      <c r="A1583" s="15" t="s">
        <v>332</v>
      </c>
      <c r="B1583" s="16">
        <v>3.1208800000000001</v>
      </c>
      <c r="C1583" s="16">
        <v>2.51037</v>
      </c>
    </row>
    <row r="1584" spans="1:3" ht="16.5" customHeight="1" x14ac:dyDescent="0.2">
      <c r="A1584" s="15" t="s">
        <v>331</v>
      </c>
      <c r="B1584" s="16" t="e">
        <f>NA()</f>
        <v>#N/A</v>
      </c>
      <c r="C1584" s="16" t="e">
        <f>NA()</f>
        <v>#N/A</v>
      </c>
    </row>
    <row r="1585" spans="1:3" ht="16.5" customHeight="1" x14ac:dyDescent="0.2">
      <c r="A1585" s="15" t="s">
        <v>330</v>
      </c>
      <c r="B1585" s="16" t="e">
        <f>NA()</f>
        <v>#N/A</v>
      </c>
      <c r="C1585" s="16" t="e">
        <f>NA()</f>
        <v>#N/A</v>
      </c>
    </row>
    <row r="1586" spans="1:3" ht="16.5" customHeight="1" x14ac:dyDescent="0.2">
      <c r="A1586" s="15" t="s">
        <v>329</v>
      </c>
      <c r="B1586" s="16">
        <v>3.31162</v>
      </c>
      <c r="C1586" s="16">
        <v>2.5931199999999999</v>
      </c>
    </row>
    <row r="1587" spans="1:3" ht="16.5" customHeight="1" x14ac:dyDescent="0.2">
      <c r="A1587" s="15" t="s">
        <v>328</v>
      </c>
      <c r="B1587" s="16">
        <v>3.31162</v>
      </c>
      <c r="C1587" s="16">
        <v>2.5931199999999999</v>
      </c>
    </row>
    <row r="1588" spans="1:3" ht="16.5" customHeight="1" x14ac:dyDescent="0.2">
      <c r="A1588" s="15" t="s">
        <v>327</v>
      </c>
      <c r="B1588" s="16">
        <v>3.31162</v>
      </c>
      <c r="C1588" s="16">
        <v>2.5931199999999999</v>
      </c>
    </row>
    <row r="1589" spans="1:3" ht="16.5" customHeight="1" x14ac:dyDescent="0.2">
      <c r="A1589" s="15" t="s">
        <v>326</v>
      </c>
      <c r="B1589" s="16">
        <v>3.31162</v>
      </c>
      <c r="C1589" s="16">
        <v>2.5931199999999999</v>
      </c>
    </row>
    <row r="1590" spans="1:3" ht="16.5" customHeight="1" x14ac:dyDescent="0.2">
      <c r="A1590" s="15" t="s">
        <v>325</v>
      </c>
      <c r="B1590" s="16">
        <v>3.31162</v>
      </c>
      <c r="C1590" s="16">
        <v>2.5931199999999999</v>
      </c>
    </row>
    <row r="1591" spans="1:3" ht="16.5" customHeight="1" x14ac:dyDescent="0.2">
      <c r="A1591" s="15" t="s">
        <v>324</v>
      </c>
      <c r="B1591" s="16" t="e">
        <f>NA()</f>
        <v>#N/A</v>
      </c>
      <c r="C1591" s="16" t="e">
        <f>NA()</f>
        <v>#N/A</v>
      </c>
    </row>
    <row r="1592" spans="1:3" ht="16.5" customHeight="1" x14ac:dyDescent="0.2">
      <c r="A1592" s="15" t="s">
        <v>323</v>
      </c>
      <c r="B1592" s="16" t="e">
        <f>NA()</f>
        <v>#N/A</v>
      </c>
      <c r="C1592" s="16" t="e">
        <f>NA()</f>
        <v>#N/A</v>
      </c>
    </row>
    <row r="1593" spans="1:3" ht="16.5" customHeight="1" x14ac:dyDescent="0.2">
      <c r="A1593" s="15" t="s">
        <v>322</v>
      </c>
      <c r="B1593" s="16">
        <v>3.29203</v>
      </c>
      <c r="C1593" s="16">
        <v>2.7648899999999998</v>
      </c>
    </row>
    <row r="1594" spans="1:3" ht="16.5" customHeight="1" x14ac:dyDescent="0.2">
      <c r="A1594" s="15" t="s">
        <v>321</v>
      </c>
      <c r="B1594" s="16">
        <v>3.29203</v>
      </c>
      <c r="C1594" s="16">
        <v>2.7648899999999998</v>
      </c>
    </row>
    <row r="1595" spans="1:3" ht="16.5" customHeight="1" x14ac:dyDescent="0.2">
      <c r="A1595" s="15" t="s">
        <v>320</v>
      </c>
      <c r="B1595" s="16">
        <v>3.29203</v>
      </c>
      <c r="C1595" s="16">
        <v>2.7648899999999998</v>
      </c>
    </row>
    <row r="1596" spans="1:3" ht="16.5" customHeight="1" x14ac:dyDescent="0.2">
      <c r="A1596" s="15" t="s">
        <v>319</v>
      </c>
      <c r="B1596" s="16">
        <v>3.29203</v>
      </c>
      <c r="C1596" s="16">
        <v>2.7648899999999998</v>
      </c>
    </row>
    <row r="1597" spans="1:3" ht="16.5" customHeight="1" x14ac:dyDescent="0.2">
      <c r="A1597" s="15" t="s">
        <v>318</v>
      </c>
      <c r="B1597" s="16">
        <v>3.29203</v>
      </c>
      <c r="C1597" s="16">
        <v>2.7648899999999998</v>
      </c>
    </row>
    <row r="1598" spans="1:3" ht="16.5" customHeight="1" x14ac:dyDescent="0.2">
      <c r="A1598" s="15" t="s">
        <v>317</v>
      </c>
      <c r="B1598" s="16" t="e">
        <f>NA()</f>
        <v>#N/A</v>
      </c>
      <c r="C1598" s="16" t="e">
        <f>NA()</f>
        <v>#N/A</v>
      </c>
    </row>
    <row r="1599" spans="1:3" ht="16.5" customHeight="1" x14ac:dyDescent="0.2">
      <c r="A1599" s="15" t="s">
        <v>316</v>
      </c>
      <c r="B1599" s="16" t="e">
        <f>NA()</f>
        <v>#N/A</v>
      </c>
      <c r="C1599" s="16" t="e">
        <f>NA()</f>
        <v>#N/A</v>
      </c>
    </row>
    <row r="1600" spans="1:3" ht="16.5" customHeight="1" x14ac:dyDescent="0.2">
      <c r="A1600" s="15" t="s">
        <v>315</v>
      </c>
    </row>
    <row r="1601" spans="1:1" ht="16.5" customHeight="1" x14ac:dyDescent="0.2">
      <c r="A1601" s="15" t="s">
        <v>314</v>
      </c>
    </row>
    <row r="1602" spans="1:1" ht="16.5" customHeight="1" x14ac:dyDescent="0.2">
      <c r="A1602" s="15" t="s">
        <v>313</v>
      </c>
    </row>
    <row r="1603" spans="1:1" ht="16.5" customHeight="1" x14ac:dyDescent="0.2">
      <c r="A1603" s="15" t="s">
        <v>312</v>
      </c>
    </row>
    <row r="1604" spans="1:1" ht="16.5" customHeight="1" x14ac:dyDescent="0.2">
      <c r="A1604" s="15" t="s">
        <v>311</v>
      </c>
    </row>
    <row r="1605" spans="1:1" ht="16.5" customHeight="1" x14ac:dyDescent="0.2">
      <c r="A1605" s="15" t="s">
        <v>310</v>
      </c>
    </row>
    <row r="1606" spans="1:1" ht="16.5" customHeight="1" x14ac:dyDescent="0.2">
      <c r="A1606" s="15" t="s">
        <v>309</v>
      </c>
    </row>
    <row r="1607" spans="1:1" ht="16.5" customHeight="1" x14ac:dyDescent="0.2">
      <c r="A1607" s="15" t="s">
        <v>308</v>
      </c>
    </row>
    <row r="1608" spans="1:1" ht="16.5" customHeight="1" x14ac:dyDescent="0.2">
      <c r="A1608" s="15" t="s">
        <v>307</v>
      </c>
    </row>
    <row r="1609" spans="1:1" ht="16.5" customHeight="1" x14ac:dyDescent="0.2">
      <c r="A1609" s="15" t="s">
        <v>306</v>
      </c>
    </row>
    <row r="1610" spans="1:1" ht="16.5" customHeight="1" x14ac:dyDescent="0.2">
      <c r="A1610" s="15" t="s">
        <v>305</v>
      </c>
    </row>
    <row r="1611" spans="1:1" ht="16.5" customHeight="1" x14ac:dyDescent="0.2">
      <c r="A1611" s="15" t="s">
        <v>304</v>
      </c>
    </row>
    <row r="1612" spans="1:1" ht="16.5" customHeight="1" x14ac:dyDescent="0.2">
      <c r="A1612" s="15" t="s">
        <v>303</v>
      </c>
    </row>
    <row r="1613" spans="1:1" ht="16.5" customHeight="1" x14ac:dyDescent="0.2">
      <c r="A1613" s="15" t="s">
        <v>302</v>
      </c>
    </row>
    <row r="1614" spans="1:1" ht="16.5" customHeight="1" x14ac:dyDescent="0.2">
      <c r="A1614" s="15" t="s">
        <v>301</v>
      </c>
    </row>
    <row r="1615" spans="1:1" ht="16.5" customHeight="1" x14ac:dyDescent="0.2">
      <c r="A1615" s="15" t="s">
        <v>300</v>
      </c>
    </row>
    <row r="1616" spans="1:1" ht="16.5" customHeight="1" x14ac:dyDescent="0.2">
      <c r="A1616" s="15" t="s">
        <v>299</v>
      </c>
    </row>
    <row r="1617" spans="1:1" ht="16.5" customHeight="1" x14ac:dyDescent="0.2">
      <c r="A1617" s="15" t="s">
        <v>298</v>
      </c>
    </row>
    <row r="1618" spans="1:1" ht="16.5" customHeight="1" x14ac:dyDescent="0.2">
      <c r="A1618" s="15" t="s">
        <v>297</v>
      </c>
    </row>
    <row r="1619" spans="1:1" ht="16.5" customHeight="1" x14ac:dyDescent="0.2">
      <c r="A1619" s="15" t="s">
        <v>296</v>
      </c>
    </row>
    <row r="1620" spans="1:1" ht="16.5" customHeight="1" x14ac:dyDescent="0.2">
      <c r="A1620" s="15" t="s">
        <v>295</v>
      </c>
    </row>
    <row r="1621" spans="1:1" ht="16.5" customHeight="1" x14ac:dyDescent="0.2">
      <c r="A1621" s="15" t="s">
        <v>294</v>
      </c>
    </row>
    <row r="1622" spans="1:1" ht="16.5" customHeight="1" x14ac:dyDescent="0.2">
      <c r="A1622" s="15" t="s">
        <v>293</v>
      </c>
    </row>
    <row r="1623" spans="1:1" ht="16.5" customHeight="1" x14ac:dyDescent="0.2">
      <c r="A1623" s="15" t="s">
        <v>292</v>
      </c>
    </row>
    <row r="1624" spans="1:1" ht="16.5" customHeight="1" x14ac:dyDescent="0.2">
      <c r="A1624" s="15" t="s">
        <v>291</v>
      </c>
    </row>
    <row r="1625" spans="1:1" ht="16.5" customHeight="1" x14ac:dyDescent="0.2">
      <c r="A1625" s="15" t="s">
        <v>290</v>
      </c>
    </row>
    <row r="1626" spans="1:1" ht="16.5" customHeight="1" x14ac:dyDescent="0.2">
      <c r="A1626" s="33" t="s">
        <v>289</v>
      </c>
    </row>
    <row r="1627" spans="1:1" ht="16.5" customHeight="1" x14ac:dyDescent="0.2">
      <c r="A1627" s="33" t="s">
        <v>288</v>
      </c>
    </row>
    <row r="1628" spans="1:1" ht="16.5" customHeight="1" x14ac:dyDescent="0.2">
      <c r="A1628" s="33" t="s">
        <v>287</v>
      </c>
    </row>
    <row r="1629" spans="1:1" ht="16.5" customHeight="1" x14ac:dyDescent="0.2">
      <c r="A1629" s="33" t="s">
        <v>286</v>
      </c>
    </row>
    <row r="1630" spans="1:1" ht="16.5" customHeight="1" x14ac:dyDescent="0.2">
      <c r="A1630" s="33" t="s">
        <v>285</v>
      </c>
    </row>
    <row r="1631" spans="1:1" ht="16.5" customHeight="1" x14ac:dyDescent="0.2">
      <c r="A1631" s="33" t="s">
        <v>284</v>
      </c>
    </row>
    <row r="1632" spans="1:1" ht="16.5" customHeight="1" x14ac:dyDescent="0.2">
      <c r="A1632" s="33" t="s">
        <v>283</v>
      </c>
    </row>
    <row r="1633" spans="1:1" ht="16.5" customHeight="1" x14ac:dyDescent="0.2">
      <c r="A1633" s="33" t="s">
        <v>282</v>
      </c>
    </row>
    <row r="1634" spans="1:1" ht="16.5" customHeight="1" x14ac:dyDescent="0.2">
      <c r="A1634" s="33" t="s">
        <v>281</v>
      </c>
    </row>
    <row r="1635" spans="1:1" ht="16.5" customHeight="1" x14ac:dyDescent="0.2">
      <c r="A1635" s="33" t="s">
        <v>280</v>
      </c>
    </row>
    <row r="1636" spans="1:1" ht="16.5" customHeight="1" x14ac:dyDescent="0.2">
      <c r="A1636" s="33" t="s">
        <v>279</v>
      </c>
    </row>
    <row r="1637" spans="1:1" ht="16.5" customHeight="1" x14ac:dyDescent="0.2">
      <c r="A1637" s="33" t="s">
        <v>278</v>
      </c>
    </row>
    <row r="1638" spans="1:1" ht="16.5" customHeight="1" x14ac:dyDescent="0.2">
      <c r="A1638" s="33" t="s">
        <v>277</v>
      </c>
    </row>
    <row r="1639" spans="1:1" ht="16.5" customHeight="1" x14ac:dyDescent="0.2">
      <c r="A1639" s="33" t="s">
        <v>276</v>
      </c>
    </row>
    <row r="1640" spans="1:1" ht="16.5" customHeight="1" x14ac:dyDescent="0.2">
      <c r="A1640" s="33" t="s">
        <v>275</v>
      </c>
    </row>
    <row r="1641" spans="1:1" ht="16.5" customHeight="1" x14ac:dyDescent="0.2">
      <c r="A1641" s="33" t="s">
        <v>274</v>
      </c>
    </row>
    <row r="1642" spans="1:1" ht="16.5" customHeight="1" x14ac:dyDescent="0.2">
      <c r="A1642" s="33" t="s">
        <v>273</v>
      </c>
    </row>
    <row r="1643" spans="1:1" ht="16.5" customHeight="1" x14ac:dyDescent="0.2">
      <c r="A1643" s="33" t="s">
        <v>272</v>
      </c>
    </row>
    <row r="1644" spans="1:1" ht="16.5" customHeight="1" x14ac:dyDescent="0.2">
      <c r="A1644" s="33" t="s">
        <v>271</v>
      </c>
    </row>
    <row r="1645" spans="1:1" ht="16.5" customHeight="1" x14ac:dyDescent="0.2">
      <c r="A1645" s="33" t="s">
        <v>270</v>
      </c>
    </row>
    <row r="1646" spans="1:1" ht="16.5" customHeight="1" x14ac:dyDescent="0.2">
      <c r="A1646" s="33" t="s">
        <v>269</v>
      </c>
    </row>
    <row r="1647" spans="1:1" ht="16.5" customHeight="1" x14ac:dyDescent="0.2">
      <c r="A1647" s="33" t="s">
        <v>268</v>
      </c>
    </row>
    <row r="1648" spans="1:1" ht="16.5" customHeight="1" x14ac:dyDescent="0.2">
      <c r="A1648" s="33" t="s">
        <v>267</v>
      </c>
    </row>
    <row r="1649" spans="1:1" ht="16.5" customHeight="1" x14ac:dyDescent="0.2">
      <c r="A1649" s="33" t="s">
        <v>266</v>
      </c>
    </row>
    <row r="1650" spans="1:1" ht="16.5" customHeight="1" x14ac:dyDescent="0.2">
      <c r="A1650" s="33" t="s">
        <v>265</v>
      </c>
    </row>
    <row r="1651" spans="1:1" ht="16.5" customHeight="1" x14ac:dyDescent="0.2">
      <c r="A1651" s="33" t="s">
        <v>264</v>
      </c>
    </row>
    <row r="1652" spans="1:1" ht="16.5" customHeight="1" x14ac:dyDescent="0.2">
      <c r="A1652" s="33" t="s">
        <v>263</v>
      </c>
    </row>
    <row r="1653" spans="1:1" ht="16.5" customHeight="1" x14ac:dyDescent="0.2">
      <c r="A1653" s="33" t="s">
        <v>262</v>
      </c>
    </row>
    <row r="1654" spans="1:1" ht="16.5" customHeight="1" x14ac:dyDescent="0.2">
      <c r="A1654" s="33" t="s">
        <v>261</v>
      </c>
    </row>
    <row r="1655" spans="1:1" ht="16.5" customHeight="1" x14ac:dyDescent="0.2">
      <c r="A1655" s="33" t="s">
        <v>260</v>
      </c>
    </row>
    <row r="1656" spans="1:1" ht="16.5" customHeight="1" x14ac:dyDescent="0.2">
      <c r="A1656" s="33" t="s">
        <v>259</v>
      </c>
    </row>
    <row r="1657" spans="1:1" ht="16.5" customHeight="1" x14ac:dyDescent="0.2">
      <c r="A1657" s="33" t="s">
        <v>258</v>
      </c>
    </row>
    <row r="1658" spans="1:1" ht="16.5" customHeight="1" x14ac:dyDescent="0.2">
      <c r="A1658" s="33" t="s">
        <v>257</v>
      </c>
    </row>
    <row r="1659" spans="1:1" ht="16.5" customHeight="1" x14ac:dyDescent="0.2">
      <c r="A1659" s="33" t="s">
        <v>256</v>
      </c>
    </row>
    <row r="1660" spans="1:1" ht="16.5" customHeight="1" x14ac:dyDescent="0.2">
      <c r="A1660" s="33" t="s">
        <v>255</v>
      </c>
    </row>
    <row r="1661" spans="1:1" ht="16.5" customHeight="1" x14ac:dyDescent="0.2">
      <c r="A1661" s="33" t="s">
        <v>254</v>
      </c>
    </row>
    <row r="1662" spans="1:1" ht="16.5" customHeight="1" x14ac:dyDescent="0.2">
      <c r="A1662" s="33" t="s">
        <v>253</v>
      </c>
    </row>
    <row r="1663" spans="1:1" ht="16.5" customHeight="1" x14ac:dyDescent="0.2">
      <c r="A1663" s="33" t="s">
        <v>252</v>
      </c>
    </row>
    <row r="1664" spans="1:1" ht="16.5" customHeight="1" x14ac:dyDescent="0.2">
      <c r="A1664" s="33" t="s">
        <v>251</v>
      </c>
    </row>
    <row r="1665" spans="1:1" ht="16.5" customHeight="1" x14ac:dyDescent="0.2">
      <c r="A1665" s="33" t="s">
        <v>250</v>
      </c>
    </row>
    <row r="1666" spans="1:1" ht="16.5" customHeight="1" x14ac:dyDescent="0.2">
      <c r="A1666" s="33" t="s">
        <v>249</v>
      </c>
    </row>
    <row r="1667" spans="1:1" ht="16.5" customHeight="1" x14ac:dyDescent="0.2">
      <c r="A1667" s="33" t="s">
        <v>248</v>
      </c>
    </row>
    <row r="1668" spans="1:1" ht="16.5" customHeight="1" x14ac:dyDescent="0.2">
      <c r="A1668" s="33" t="s">
        <v>247</v>
      </c>
    </row>
    <row r="1669" spans="1:1" ht="16.5" customHeight="1" x14ac:dyDescent="0.2">
      <c r="A1669" s="33" t="s">
        <v>246</v>
      </c>
    </row>
    <row r="1670" spans="1:1" ht="16.5" customHeight="1" x14ac:dyDescent="0.2">
      <c r="A1670" s="33" t="s">
        <v>245</v>
      </c>
    </row>
    <row r="1671" spans="1:1" ht="16.5" customHeight="1" x14ac:dyDescent="0.2">
      <c r="A1671" s="33" t="s">
        <v>244</v>
      </c>
    </row>
    <row r="1672" spans="1:1" ht="16.5" customHeight="1" x14ac:dyDescent="0.2">
      <c r="A1672" s="33" t="s">
        <v>243</v>
      </c>
    </row>
    <row r="1673" spans="1:1" ht="16.5" customHeight="1" x14ac:dyDescent="0.2">
      <c r="A1673" s="33" t="s">
        <v>242</v>
      </c>
    </row>
    <row r="1674" spans="1:1" ht="16.5" customHeight="1" x14ac:dyDescent="0.2">
      <c r="A1674" s="33" t="s">
        <v>241</v>
      </c>
    </row>
    <row r="1675" spans="1:1" ht="16.5" customHeight="1" x14ac:dyDescent="0.2">
      <c r="A1675" s="33" t="s">
        <v>240</v>
      </c>
    </row>
    <row r="1676" spans="1:1" ht="16.5" customHeight="1" x14ac:dyDescent="0.2">
      <c r="A1676" s="33" t="s">
        <v>239</v>
      </c>
    </row>
    <row r="1677" spans="1:1" ht="16.5" customHeight="1" x14ac:dyDescent="0.2">
      <c r="A1677" s="33" t="s">
        <v>238</v>
      </c>
    </row>
    <row r="1678" spans="1:1" ht="16.5" customHeight="1" x14ac:dyDescent="0.2">
      <c r="A1678" s="33" t="s">
        <v>237</v>
      </c>
    </row>
    <row r="1679" spans="1:1" ht="16.5" customHeight="1" x14ac:dyDescent="0.2">
      <c r="A1679" s="33" t="s">
        <v>236</v>
      </c>
    </row>
    <row r="1680" spans="1:1" ht="16.5" customHeight="1" x14ac:dyDescent="0.2">
      <c r="A1680" s="33" t="s">
        <v>235</v>
      </c>
    </row>
    <row r="1681" spans="1:1" ht="16.5" customHeight="1" x14ac:dyDescent="0.2">
      <c r="A1681" s="33" t="s">
        <v>234</v>
      </c>
    </row>
    <row r="1682" spans="1:1" ht="16.5" customHeight="1" x14ac:dyDescent="0.2">
      <c r="A1682" s="33" t="s">
        <v>233</v>
      </c>
    </row>
    <row r="1683" spans="1:1" ht="16.5" customHeight="1" x14ac:dyDescent="0.2">
      <c r="A1683" s="33" t="s">
        <v>232</v>
      </c>
    </row>
    <row r="1684" spans="1:1" ht="16.5" customHeight="1" x14ac:dyDescent="0.2">
      <c r="A1684" s="33" t="s">
        <v>231</v>
      </c>
    </row>
    <row r="1685" spans="1:1" ht="16.5" customHeight="1" x14ac:dyDescent="0.2">
      <c r="A1685" s="33" t="s">
        <v>230</v>
      </c>
    </row>
    <row r="1686" spans="1:1" ht="16.5" customHeight="1" x14ac:dyDescent="0.2">
      <c r="A1686" s="33" t="s">
        <v>229</v>
      </c>
    </row>
    <row r="1687" spans="1:1" ht="16.5" customHeight="1" x14ac:dyDescent="0.2">
      <c r="A1687" s="33" t="s">
        <v>228</v>
      </c>
    </row>
    <row r="1688" spans="1:1" ht="16.5" customHeight="1" x14ac:dyDescent="0.2">
      <c r="A1688" s="33" t="s">
        <v>227</v>
      </c>
    </row>
    <row r="1689" spans="1:1" ht="16.5" customHeight="1" x14ac:dyDescent="0.2">
      <c r="A1689" s="33" t="s">
        <v>226</v>
      </c>
    </row>
    <row r="1690" spans="1:1" ht="16.5" customHeight="1" x14ac:dyDescent="0.2">
      <c r="A1690" s="33" t="s">
        <v>225</v>
      </c>
    </row>
    <row r="1691" spans="1:1" ht="16.5" customHeight="1" x14ac:dyDescent="0.2">
      <c r="A1691" s="33" t="s">
        <v>224</v>
      </c>
    </row>
    <row r="1692" spans="1:1" ht="16.5" customHeight="1" x14ac:dyDescent="0.2">
      <c r="A1692" s="33" t="s">
        <v>223</v>
      </c>
    </row>
    <row r="1693" spans="1:1" ht="16.5" customHeight="1" x14ac:dyDescent="0.2">
      <c r="A1693" s="33" t="s">
        <v>222</v>
      </c>
    </row>
    <row r="1694" spans="1:1" ht="16.5" customHeight="1" x14ac:dyDescent="0.2">
      <c r="A1694" s="33" t="s">
        <v>221</v>
      </c>
    </row>
    <row r="1695" spans="1:1" ht="16.5" customHeight="1" x14ac:dyDescent="0.2">
      <c r="A1695" s="33" t="s">
        <v>220</v>
      </c>
    </row>
    <row r="1696" spans="1:1" ht="16.5" customHeight="1" x14ac:dyDescent="0.2">
      <c r="A1696" s="33" t="s">
        <v>219</v>
      </c>
    </row>
    <row r="1697" spans="1:1" ht="16.5" customHeight="1" x14ac:dyDescent="0.2">
      <c r="A1697" s="33" t="s">
        <v>218</v>
      </c>
    </row>
    <row r="1698" spans="1:1" ht="16.5" customHeight="1" x14ac:dyDescent="0.2">
      <c r="A1698" s="33" t="s">
        <v>217</v>
      </c>
    </row>
    <row r="1699" spans="1:1" ht="16.5" customHeight="1" x14ac:dyDescent="0.2">
      <c r="A1699" s="33" t="s">
        <v>216</v>
      </c>
    </row>
    <row r="1700" spans="1:1" ht="16.5" customHeight="1" x14ac:dyDescent="0.2">
      <c r="A1700" s="33" t="s">
        <v>215</v>
      </c>
    </row>
    <row r="1701" spans="1:1" ht="16.5" customHeight="1" x14ac:dyDescent="0.2">
      <c r="A1701" s="33" t="s">
        <v>214</v>
      </c>
    </row>
    <row r="1702" spans="1:1" ht="16.5" customHeight="1" x14ac:dyDescent="0.2">
      <c r="A1702" s="33" t="s">
        <v>213</v>
      </c>
    </row>
    <row r="1703" spans="1:1" ht="16.5" customHeight="1" x14ac:dyDescent="0.2">
      <c r="A1703" s="33" t="s">
        <v>212</v>
      </c>
    </row>
    <row r="1704" spans="1:1" ht="16.5" customHeight="1" x14ac:dyDescent="0.2">
      <c r="A1704" s="33" t="s">
        <v>211</v>
      </c>
    </row>
    <row r="1705" spans="1:1" ht="16.5" customHeight="1" x14ac:dyDescent="0.2">
      <c r="A1705" s="33" t="s">
        <v>210</v>
      </c>
    </row>
    <row r="1706" spans="1:1" ht="16.5" customHeight="1" x14ac:dyDescent="0.2">
      <c r="A1706" s="33" t="s">
        <v>209</v>
      </c>
    </row>
    <row r="1707" spans="1:1" ht="16.5" customHeight="1" x14ac:dyDescent="0.2">
      <c r="A1707" s="33" t="s">
        <v>208</v>
      </c>
    </row>
    <row r="1708" spans="1:1" ht="16.5" customHeight="1" x14ac:dyDescent="0.2">
      <c r="A1708" s="33" t="s">
        <v>207</v>
      </c>
    </row>
    <row r="1709" spans="1:1" ht="16.5" customHeight="1" x14ac:dyDescent="0.2">
      <c r="A1709" s="33" t="s">
        <v>206</v>
      </c>
    </row>
    <row r="1710" spans="1:1" ht="16.5" customHeight="1" x14ac:dyDescent="0.2">
      <c r="A1710" s="33" t="s">
        <v>205</v>
      </c>
    </row>
    <row r="1711" spans="1:1" ht="16.5" customHeight="1" x14ac:dyDescent="0.2">
      <c r="A1711" s="33" t="s">
        <v>204</v>
      </c>
    </row>
    <row r="1712" spans="1:1" ht="16.5" customHeight="1" x14ac:dyDescent="0.2">
      <c r="A1712" s="33" t="s">
        <v>203</v>
      </c>
    </row>
    <row r="1713" spans="1:1" ht="16.5" customHeight="1" x14ac:dyDescent="0.2">
      <c r="A1713" s="33" t="s">
        <v>202</v>
      </c>
    </row>
    <row r="1714" spans="1:1" ht="16.5" customHeight="1" x14ac:dyDescent="0.2">
      <c r="A1714" s="33" t="s">
        <v>201</v>
      </c>
    </row>
    <row r="1715" spans="1:1" ht="16.5" customHeight="1" x14ac:dyDescent="0.2">
      <c r="A1715" s="33" t="s">
        <v>200</v>
      </c>
    </row>
    <row r="1716" spans="1:1" ht="16.5" customHeight="1" x14ac:dyDescent="0.2">
      <c r="A1716" s="33" t="s">
        <v>199</v>
      </c>
    </row>
    <row r="1717" spans="1:1" ht="16.5" customHeight="1" x14ac:dyDescent="0.2">
      <c r="A1717" s="33" t="s">
        <v>198</v>
      </c>
    </row>
    <row r="1718" spans="1:1" ht="16.5" customHeight="1" x14ac:dyDescent="0.2">
      <c r="A1718" s="33" t="s">
        <v>197</v>
      </c>
    </row>
    <row r="1719" spans="1:1" ht="16.5" customHeight="1" x14ac:dyDescent="0.2">
      <c r="A1719" s="33" t="s">
        <v>196</v>
      </c>
    </row>
    <row r="1720" spans="1:1" ht="16.5" customHeight="1" x14ac:dyDescent="0.2">
      <c r="A1720" s="33" t="s">
        <v>195</v>
      </c>
    </row>
    <row r="1721" spans="1:1" ht="16.5" customHeight="1" x14ac:dyDescent="0.2">
      <c r="A1721" s="33" t="s">
        <v>194</v>
      </c>
    </row>
    <row r="1722" spans="1:1" ht="16.5" customHeight="1" x14ac:dyDescent="0.2">
      <c r="A1722" s="33" t="s">
        <v>193</v>
      </c>
    </row>
    <row r="1723" spans="1:1" ht="16.5" customHeight="1" x14ac:dyDescent="0.2">
      <c r="A1723" s="33" t="s">
        <v>192</v>
      </c>
    </row>
    <row r="1724" spans="1:1" ht="16.5" customHeight="1" x14ac:dyDescent="0.2">
      <c r="A1724" s="33" t="s">
        <v>191</v>
      </c>
    </row>
    <row r="1725" spans="1:1" ht="16.5" customHeight="1" x14ac:dyDescent="0.2">
      <c r="A1725" s="33" t="s">
        <v>190</v>
      </c>
    </row>
    <row r="1726" spans="1:1" ht="16.5" customHeight="1" x14ac:dyDescent="0.2">
      <c r="A1726" s="33" t="s">
        <v>189</v>
      </c>
    </row>
    <row r="1727" spans="1:1" ht="16.5" customHeight="1" x14ac:dyDescent="0.2">
      <c r="A1727" s="33" t="s">
        <v>188</v>
      </c>
    </row>
    <row r="1728" spans="1:1" ht="16.5" customHeight="1" x14ac:dyDescent="0.2">
      <c r="A1728" s="33" t="s">
        <v>187</v>
      </c>
    </row>
    <row r="1729" spans="1:1" ht="16.5" customHeight="1" x14ac:dyDescent="0.2">
      <c r="A1729" s="33" t="s">
        <v>186</v>
      </c>
    </row>
    <row r="1730" spans="1:1" ht="16.5" customHeight="1" x14ac:dyDescent="0.2">
      <c r="A1730" s="33" t="s">
        <v>185</v>
      </c>
    </row>
    <row r="1731" spans="1:1" ht="16.5" customHeight="1" x14ac:dyDescent="0.2">
      <c r="A1731" s="33" t="s">
        <v>184</v>
      </c>
    </row>
    <row r="1732" spans="1:1" ht="16.5" customHeight="1" x14ac:dyDescent="0.2">
      <c r="A1732" s="33" t="s">
        <v>183</v>
      </c>
    </row>
    <row r="1733" spans="1:1" ht="16.5" customHeight="1" x14ac:dyDescent="0.2">
      <c r="A1733" s="33" t="s">
        <v>182</v>
      </c>
    </row>
    <row r="1734" spans="1:1" ht="16.5" customHeight="1" x14ac:dyDescent="0.2">
      <c r="A1734" s="33" t="s">
        <v>181</v>
      </c>
    </row>
    <row r="1735" spans="1:1" ht="16.5" customHeight="1" x14ac:dyDescent="0.2">
      <c r="A1735" s="33" t="s">
        <v>180</v>
      </c>
    </row>
    <row r="1736" spans="1:1" ht="16.5" customHeight="1" x14ac:dyDescent="0.2">
      <c r="A1736" s="33" t="s">
        <v>179</v>
      </c>
    </row>
    <row r="1737" spans="1:1" ht="16.5" customHeight="1" x14ac:dyDescent="0.2">
      <c r="A1737" s="33" t="s">
        <v>178</v>
      </c>
    </row>
    <row r="1738" spans="1:1" ht="16.5" customHeight="1" x14ac:dyDescent="0.2">
      <c r="A1738" s="33" t="s">
        <v>177</v>
      </c>
    </row>
    <row r="1739" spans="1:1" ht="16.5" customHeight="1" x14ac:dyDescent="0.2">
      <c r="A1739" s="33" t="s">
        <v>176</v>
      </c>
    </row>
    <row r="1740" spans="1:1" ht="16.5" customHeight="1" x14ac:dyDescent="0.2">
      <c r="A1740" s="33" t="s">
        <v>175</v>
      </c>
    </row>
    <row r="1741" spans="1:1" ht="16.5" customHeight="1" x14ac:dyDescent="0.2">
      <c r="A1741" s="33" t="s">
        <v>174</v>
      </c>
    </row>
    <row r="1742" spans="1:1" ht="16.5" customHeight="1" x14ac:dyDescent="0.2">
      <c r="A1742" s="33" t="s">
        <v>173</v>
      </c>
    </row>
    <row r="1743" spans="1:1" ht="16.5" customHeight="1" x14ac:dyDescent="0.2">
      <c r="A1743" s="33" t="s">
        <v>172</v>
      </c>
    </row>
    <row r="1744" spans="1:1" ht="16.5" customHeight="1" x14ac:dyDescent="0.2">
      <c r="A1744" s="33" t="s">
        <v>171</v>
      </c>
    </row>
    <row r="1745" spans="1:1" ht="16.5" customHeight="1" x14ac:dyDescent="0.2">
      <c r="A1745" s="33" t="s">
        <v>170</v>
      </c>
    </row>
    <row r="1746" spans="1:1" ht="16.5" customHeight="1" x14ac:dyDescent="0.2">
      <c r="A1746" s="33" t="s">
        <v>169</v>
      </c>
    </row>
    <row r="1747" spans="1:1" ht="16.5" customHeight="1" x14ac:dyDescent="0.2">
      <c r="A1747" s="33" t="s">
        <v>168</v>
      </c>
    </row>
    <row r="1748" spans="1:1" ht="16.5" customHeight="1" x14ac:dyDescent="0.2">
      <c r="A1748" s="33" t="s">
        <v>167</v>
      </c>
    </row>
    <row r="1749" spans="1:1" ht="16.5" customHeight="1" x14ac:dyDescent="0.2">
      <c r="A1749" s="33" t="s">
        <v>166</v>
      </c>
    </row>
    <row r="1750" spans="1:1" ht="16.5" customHeight="1" x14ac:dyDescent="0.2">
      <c r="A1750" s="33" t="s">
        <v>165</v>
      </c>
    </row>
    <row r="1751" spans="1:1" ht="16.5" customHeight="1" x14ac:dyDescent="0.2">
      <c r="A1751" s="33" t="s">
        <v>164</v>
      </c>
    </row>
    <row r="1752" spans="1:1" ht="16.5" customHeight="1" x14ac:dyDescent="0.2">
      <c r="A1752" s="33" t="s">
        <v>163</v>
      </c>
    </row>
    <row r="1753" spans="1:1" ht="16.5" customHeight="1" x14ac:dyDescent="0.2">
      <c r="A1753" s="33" t="s">
        <v>162</v>
      </c>
    </row>
    <row r="1754" spans="1:1" ht="16.5" customHeight="1" x14ac:dyDescent="0.2">
      <c r="A1754" s="33" t="s">
        <v>161</v>
      </c>
    </row>
    <row r="1755" spans="1:1" ht="16.5" customHeight="1" x14ac:dyDescent="0.2">
      <c r="A1755" s="33" t="s">
        <v>160</v>
      </c>
    </row>
    <row r="1756" spans="1:1" ht="16.5" customHeight="1" x14ac:dyDescent="0.2">
      <c r="A1756" s="33" t="s">
        <v>159</v>
      </c>
    </row>
    <row r="1757" spans="1:1" ht="16.5" customHeight="1" x14ac:dyDescent="0.2">
      <c r="A1757" s="33" t="s">
        <v>158</v>
      </c>
    </row>
    <row r="1758" spans="1:1" ht="16.5" customHeight="1" x14ac:dyDescent="0.2">
      <c r="A1758" s="33" t="s">
        <v>157</v>
      </c>
    </row>
    <row r="1759" spans="1:1" ht="16.5" customHeight="1" x14ac:dyDescent="0.2">
      <c r="A1759" s="33" t="s">
        <v>156</v>
      </c>
    </row>
    <row r="1760" spans="1:1" ht="16.5" customHeight="1" x14ac:dyDescent="0.2">
      <c r="A1760" s="33" t="s">
        <v>155</v>
      </c>
    </row>
    <row r="1761" spans="1:1" ht="16.5" customHeight="1" x14ac:dyDescent="0.2">
      <c r="A1761" s="33" t="s">
        <v>154</v>
      </c>
    </row>
    <row r="1762" spans="1:1" ht="16.5" customHeight="1" x14ac:dyDescent="0.2">
      <c r="A1762" s="33" t="s">
        <v>153</v>
      </c>
    </row>
    <row r="1763" spans="1:1" ht="16.5" customHeight="1" x14ac:dyDescent="0.2">
      <c r="A1763" s="33" t="s">
        <v>152</v>
      </c>
    </row>
    <row r="1764" spans="1:1" ht="16.5" customHeight="1" x14ac:dyDescent="0.2">
      <c r="A1764" s="33" t="s">
        <v>151</v>
      </c>
    </row>
    <row r="1765" spans="1:1" ht="16.5" customHeight="1" x14ac:dyDescent="0.2">
      <c r="A1765" s="33" t="s">
        <v>150</v>
      </c>
    </row>
    <row r="1766" spans="1:1" ht="16.5" customHeight="1" x14ac:dyDescent="0.2">
      <c r="A1766" s="33" t="s">
        <v>149</v>
      </c>
    </row>
    <row r="1767" spans="1:1" ht="16.5" customHeight="1" x14ac:dyDescent="0.2">
      <c r="A1767" s="33" t="s">
        <v>148</v>
      </c>
    </row>
    <row r="1768" spans="1:1" ht="16.5" customHeight="1" x14ac:dyDescent="0.2">
      <c r="A1768" s="33" t="s">
        <v>147</v>
      </c>
    </row>
    <row r="1769" spans="1:1" ht="16.5" customHeight="1" x14ac:dyDescent="0.2">
      <c r="A1769" s="33" t="s">
        <v>146</v>
      </c>
    </row>
    <row r="1770" spans="1:1" ht="16.5" customHeight="1" x14ac:dyDescent="0.2">
      <c r="A1770" s="33" t="s">
        <v>145</v>
      </c>
    </row>
    <row r="1771" spans="1:1" ht="16.5" customHeight="1" x14ac:dyDescent="0.2">
      <c r="A1771" s="33" t="s">
        <v>144</v>
      </c>
    </row>
    <row r="1772" spans="1:1" ht="16.5" customHeight="1" x14ac:dyDescent="0.2">
      <c r="A1772" s="33" t="s">
        <v>143</v>
      </c>
    </row>
    <row r="1773" spans="1:1" ht="16.5" customHeight="1" x14ac:dyDescent="0.2">
      <c r="A1773" s="33" t="s">
        <v>142</v>
      </c>
    </row>
    <row r="1774" spans="1:1" ht="16.5" customHeight="1" x14ac:dyDescent="0.2">
      <c r="A1774" s="33" t="s">
        <v>141</v>
      </c>
    </row>
    <row r="1775" spans="1:1" ht="16.5" customHeight="1" x14ac:dyDescent="0.2">
      <c r="A1775" s="33" t="s">
        <v>140</v>
      </c>
    </row>
    <row r="1776" spans="1:1" ht="16.5" customHeight="1" x14ac:dyDescent="0.2">
      <c r="A1776" s="33" t="s">
        <v>139</v>
      </c>
    </row>
    <row r="1777" spans="1:1" ht="16.5" customHeight="1" x14ac:dyDescent="0.2">
      <c r="A1777" s="33" t="s">
        <v>138</v>
      </c>
    </row>
    <row r="1778" spans="1:1" ht="16.5" customHeight="1" x14ac:dyDescent="0.2">
      <c r="A1778" s="33" t="s">
        <v>137</v>
      </c>
    </row>
    <row r="1779" spans="1:1" ht="16.5" customHeight="1" x14ac:dyDescent="0.2">
      <c r="A1779" s="33" t="s">
        <v>136</v>
      </c>
    </row>
    <row r="1780" spans="1:1" ht="16.5" customHeight="1" x14ac:dyDescent="0.2">
      <c r="A1780" s="33" t="s">
        <v>135</v>
      </c>
    </row>
    <row r="1781" spans="1:1" ht="16.5" customHeight="1" x14ac:dyDescent="0.2">
      <c r="A1781" s="33" t="s">
        <v>134</v>
      </c>
    </row>
    <row r="1782" spans="1:1" ht="16.5" customHeight="1" x14ac:dyDescent="0.2">
      <c r="A1782" s="33" t="s">
        <v>133</v>
      </c>
    </row>
    <row r="1783" spans="1:1" ht="16.5" customHeight="1" x14ac:dyDescent="0.2">
      <c r="A1783" s="33" t="s">
        <v>132</v>
      </c>
    </row>
    <row r="1784" spans="1:1" ht="16.5" customHeight="1" x14ac:dyDescent="0.2">
      <c r="A1784" s="33" t="s">
        <v>131</v>
      </c>
    </row>
    <row r="1785" spans="1:1" ht="16.5" customHeight="1" x14ac:dyDescent="0.2">
      <c r="A1785" s="33" t="s">
        <v>130</v>
      </c>
    </row>
    <row r="1786" spans="1:1" ht="16.5" customHeight="1" x14ac:dyDescent="0.2">
      <c r="A1786" s="33" t="s">
        <v>129</v>
      </c>
    </row>
    <row r="1787" spans="1:1" ht="16.5" customHeight="1" x14ac:dyDescent="0.2">
      <c r="A1787" s="33" t="s">
        <v>128</v>
      </c>
    </row>
    <row r="1788" spans="1:1" ht="16.5" customHeight="1" x14ac:dyDescent="0.2">
      <c r="A1788" s="33" t="s">
        <v>127</v>
      </c>
    </row>
    <row r="1789" spans="1:1" ht="16.5" customHeight="1" x14ac:dyDescent="0.2">
      <c r="A1789" s="33" t="s">
        <v>126</v>
      </c>
    </row>
    <row r="1790" spans="1:1" ht="16.5" customHeight="1" x14ac:dyDescent="0.2">
      <c r="A1790" s="33" t="s">
        <v>125</v>
      </c>
    </row>
    <row r="1791" spans="1:1" ht="16.5" customHeight="1" x14ac:dyDescent="0.2">
      <c r="A1791" s="33" t="s">
        <v>124</v>
      </c>
    </row>
    <row r="1792" spans="1:1" ht="16.5" customHeight="1" x14ac:dyDescent="0.2">
      <c r="A1792" s="33" t="s">
        <v>123</v>
      </c>
    </row>
    <row r="1793" spans="1:1" ht="16.5" customHeight="1" x14ac:dyDescent="0.2">
      <c r="A1793" s="33" t="s">
        <v>122</v>
      </c>
    </row>
    <row r="1794" spans="1:1" ht="16.5" customHeight="1" x14ac:dyDescent="0.2">
      <c r="A1794" s="33" t="s">
        <v>121</v>
      </c>
    </row>
    <row r="1795" spans="1:1" ht="16.5" customHeight="1" x14ac:dyDescent="0.2">
      <c r="A1795" s="33" t="s">
        <v>120</v>
      </c>
    </row>
    <row r="1796" spans="1:1" ht="16.5" customHeight="1" x14ac:dyDescent="0.2">
      <c r="A1796" s="33" t="s">
        <v>119</v>
      </c>
    </row>
    <row r="1797" spans="1:1" ht="16.5" customHeight="1" x14ac:dyDescent="0.2">
      <c r="A1797" s="33" t="s">
        <v>118</v>
      </c>
    </row>
    <row r="1798" spans="1:1" ht="16.5" customHeight="1" x14ac:dyDescent="0.2">
      <c r="A1798" s="33" t="s">
        <v>117</v>
      </c>
    </row>
    <row r="1799" spans="1:1" ht="16.5" customHeight="1" x14ac:dyDescent="0.2">
      <c r="A1799" s="33" t="s">
        <v>116</v>
      </c>
    </row>
    <row r="1800" spans="1:1" ht="16.5" customHeight="1" x14ac:dyDescent="0.2">
      <c r="A1800" s="33" t="s">
        <v>115</v>
      </c>
    </row>
    <row r="1801" spans="1:1" ht="16.5" customHeight="1" x14ac:dyDescent="0.2">
      <c r="A1801" s="33" t="s">
        <v>114</v>
      </c>
    </row>
    <row r="1802" spans="1:1" ht="16.5" customHeight="1" x14ac:dyDescent="0.2">
      <c r="A1802" s="33" t="s">
        <v>113</v>
      </c>
    </row>
    <row r="1803" spans="1:1" ht="16.5" customHeight="1" x14ac:dyDescent="0.2">
      <c r="A1803" s="33" t="s">
        <v>112</v>
      </c>
    </row>
    <row r="1804" spans="1:1" ht="16.5" customHeight="1" x14ac:dyDescent="0.2">
      <c r="A1804" s="33" t="s">
        <v>111</v>
      </c>
    </row>
    <row r="1805" spans="1:1" ht="16.5" customHeight="1" x14ac:dyDescent="0.2">
      <c r="A1805" s="33" t="s">
        <v>110</v>
      </c>
    </row>
    <row r="1806" spans="1:1" ht="16.5" customHeight="1" x14ac:dyDescent="0.2">
      <c r="A1806" s="33" t="s">
        <v>109</v>
      </c>
    </row>
    <row r="1807" spans="1:1" ht="16.5" customHeight="1" x14ac:dyDescent="0.2">
      <c r="A1807" s="33" t="s">
        <v>108</v>
      </c>
    </row>
    <row r="1808" spans="1:1" ht="16.5" customHeight="1" x14ac:dyDescent="0.2">
      <c r="A1808" s="33" t="s">
        <v>107</v>
      </c>
    </row>
    <row r="1809" spans="1:1" ht="16.5" customHeight="1" x14ac:dyDescent="0.2">
      <c r="A1809" s="33" t="s">
        <v>106</v>
      </c>
    </row>
    <row r="1810" spans="1:1" ht="16.5" customHeight="1" x14ac:dyDescent="0.2">
      <c r="A1810" s="33" t="s">
        <v>105</v>
      </c>
    </row>
    <row r="1811" spans="1:1" ht="16.5" customHeight="1" x14ac:dyDescent="0.2">
      <c r="A1811" s="33" t="s">
        <v>104</v>
      </c>
    </row>
    <row r="1812" spans="1:1" ht="16.5" customHeight="1" x14ac:dyDescent="0.2">
      <c r="A1812" s="33" t="s">
        <v>103</v>
      </c>
    </row>
    <row r="1813" spans="1:1" ht="16.5" customHeight="1" x14ac:dyDescent="0.2">
      <c r="A1813" s="33" t="s">
        <v>102</v>
      </c>
    </row>
    <row r="1814" spans="1:1" ht="16.5" customHeight="1" x14ac:dyDescent="0.2">
      <c r="A1814" s="33" t="s">
        <v>101</v>
      </c>
    </row>
    <row r="1815" spans="1:1" ht="16.5" customHeight="1" x14ac:dyDescent="0.2">
      <c r="A1815" s="33" t="s">
        <v>100</v>
      </c>
    </row>
    <row r="1816" spans="1:1" ht="16.5" customHeight="1" x14ac:dyDescent="0.2">
      <c r="A1816" s="33" t="s">
        <v>99</v>
      </c>
    </row>
    <row r="1817" spans="1:1" ht="16.5" customHeight="1" x14ac:dyDescent="0.2">
      <c r="A1817" s="33" t="s">
        <v>98</v>
      </c>
    </row>
    <row r="1818" spans="1:1" ht="16.5" customHeight="1" x14ac:dyDescent="0.2">
      <c r="A1818" s="33" t="s">
        <v>97</v>
      </c>
    </row>
    <row r="1819" spans="1:1" ht="16.5" customHeight="1" x14ac:dyDescent="0.2">
      <c r="A1819" s="33" t="s">
        <v>96</v>
      </c>
    </row>
    <row r="1820" spans="1:1" ht="16.5" customHeight="1" x14ac:dyDescent="0.2">
      <c r="A1820" s="33" t="s">
        <v>95</v>
      </c>
    </row>
    <row r="1821" spans="1:1" ht="16.5" customHeight="1" x14ac:dyDescent="0.2">
      <c r="A1821" s="33" t="s">
        <v>94</v>
      </c>
    </row>
    <row r="1822" spans="1:1" ht="16.5" customHeight="1" x14ac:dyDescent="0.2">
      <c r="A1822" s="33" t="s">
        <v>93</v>
      </c>
    </row>
    <row r="1823" spans="1:1" ht="16.5" customHeight="1" x14ac:dyDescent="0.2">
      <c r="A1823" s="33" t="s">
        <v>92</v>
      </c>
    </row>
    <row r="1824" spans="1:1" ht="16.5" customHeight="1" x14ac:dyDescent="0.2">
      <c r="A1824" s="33" t="s">
        <v>91</v>
      </c>
    </row>
    <row r="1825" spans="1:1" ht="16.5" customHeight="1" x14ac:dyDescent="0.2">
      <c r="A1825" s="33" t="s">
        <v>90</v>
      </c>
    </row>
    <row r="1826" spans="1:1" ht="16.5" customHeight="1" x14ac:dyDescent="0.2">
      <c r="A1826" s="33" t="s">
        <v>89</v>
      </c>
    </row>
    <row r="1827" spans="1:1" ht="16.5" customHeight="1" x14ac:dyDescent="0.2">
      <c r="A1827" s="33" t="s">
        <v>88</v>
      </c>
    </row>
    <row r="1828" spans="1:1" ht="16.5" customHeight="1" x14ac:dyDescent="0.2">
      <c r="A1828" s="33" t="s">
        <v>87</v>
      </c>
    </row>
    <row r="1829" spans="1:1" ht="16.5" customHeight="1" thickBot="1" x14ac:dyDescent="0.25">
      <c r="A1829" s="34" t="s">
        <v>8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3" width="9.140625" style="7" customWidth="1"/>
    <col min="4" max="4" width="34" style="7" bestFit="1" customWidth="1"/>
    <col min="5" max="59" width="9.140625" style="7" customWidth="1"/>
    <col min="60" max="16384" width="9.140625" style="7"/>
  </cols>
  <sheetData>
    <row r="1" spans="1:4" s="2" customFormat="1" ht="36.75" customHeight="1" x14ac:dyDescent="0.25">
      <c r="A1" s="11" t="s">
        <v>10</v>
      </c>
      <c r="B1" s="12" t="s">
        <v>6</v>
      </c>
    </row>
    <row r="2" spans="1:4" s="2" customFormat="1" ht="36.75" customHeight="1" x14ac:dyDescent="0.25">
      <c r="A2" s="30" t="s">
        <v>43</v>
      </c>
    </row>
    <row r="3" spans="1:4" ht="16.5" customHeight="1" x14ac:dyDescent="0.2">
      <c r="A3" s="13"/>
      <c r="B3" s="13" t="s">
        <v>1919</v>
      </c>
      <c r="C3" s="13" t="s">
        <v>1918</v>
      </c>
      <c r="D3" s="13" t="s">
        <v>1917</v>
      </c>
    </row>
    <row r="4" spans="1:4" ht="16.5" customHeight="1" x14ac:dyDescent="0.2">
      <c r="A4" s="17">
        <v>29221</v>
      </c>
      <c r="B4" s="27">
        <v>1048.1389999999999</v>
      </c>
      <c r="C4" s="27">
        <v>1077.6800157049388</v>
      </c>
      <c r="D4" s="27">
        <v>1072.2788907365771</v>
      </c>
    </row>
    <row r="5" spans="1:4" ht="16.5" customHeight="1" x14ac:dyDescent="0.2">
      <c r="A5" s="17">
        <v>29587</v>
      </c>
      <c r="B5" s="27">
        <v>1041.1569999999999</v>
      </c>
      <c r="C5" s="27">
        <v>1091.0091405353865</v>
      </c>
      <c r="D5" s="27">
        <v>1087.5858268110924</v>
      </c>
    </row>
    <row r="6" spans="1:4" ht="16.5" customHeight="1" x14ac:dyDescent="0.2">
      <c r="A6" s="17">
        <v>29952</v>
      </c>
      <c r="B6" s="27">
        <v>1079.52</v>
      </c>
      <c r="C6" s="27">
        <v>1117.3037983782799</v>
      </c>
      <c r="D6" s="27">
        <v>1118.3432412780737</v>
      </c>
    </row>
    <row r="7" spans="1:4" ht="16.5" customHeight="1" x14ac:dyDescent="0.2">
      <c r="A7" s="17">
        <v>30317</v>
      </c>
      <c r="B7" s="27">
        <v>1107.5450000000001</v>
      </c>
      <c r="C7" s="27">
        <v>1141.5364027659177</v>
      </c>
      <c r="D7" s="27">
        <v>1148.835187554173</v>
      </c>
    </row>
    <row r="8" spans="1:4" ht="16.5" customHeight="1" x14ac:dyDescent="0.2">
      <c r="A8" s="17">
        <v>30682</v>
      </c>
      <c r="B8" s="27">
        <v>1153.6869999999999</v>
      </c>
      <c r="C8" s="27">
        <v>1166.677694006589</v>
      </c>
      <c r="D8" s="27">
        <v>1179.96688871897</v>
      </c>
    </row>
    <row r="9" spans="1:4" ht="16.5" customHeight="1" x14ac:dyDescent="0.2">
      <c r="A9" s="17">
        <v>31048</v>
      </c>
      <c r="B9" s="27">
        <v>1199.877</v>
      </c>
      <c r="C9" s="27">
        <v>1197.7032394608259</v>
      </c>
      <c r="D9" s="27">
        <v>1212.1761762060773</v>
      </c>
    </row>
    <row r="10" spans="1:4" ht="16.5" customHeight="1" x14ac:dyDescent="0.2">
      <c r="A10" s="17">
        <v>31413</v>
      </c>
      <c r="B10" s="27">
        <v>1258.722</v>
      </c>
      <c r="C10" s="27">
        <v>1232.283379079917</v>
      </c>
      <c r="D10" s="27">
        <v>1242.1218284040081</v>
      </c>
    </row>
    <row r="11" spans="1:4" ht="16.5" customHeight="1" x14ac:dyDescent="0.2">
      <c r="A11" s="17">
        <v>31778</v>
      </c>
      <c r="B11" s="27">
        <v>1261.922</v>
      </c>
      <c r="C11" s="27">
        <v>1246.0643324933051</v>
      </c>
      <c r="D11" s="27">
        <v>1245.0543135695157</v>
      </c>
    </row>
    <row r="12" spans="1:4" ht="16.5" customHeight="1" x14ac:dyDescent="0.2">
      <c r="A12" s="17">
        <v>32143</v>
      </c>
      <c r="B12" s="27">
        <v>1261.75</v>
      </c>
      <c r="C12" s="27">
        <v>1265.0836686864727</v>
      </c>
      <c r="D12" s="27">
        <v>1260.1556392172897</v>
      </c>
    </row>
    <row r="13" spans="1:4" ht="16.5" customHeight="1" x14ac:dyDescent="0.2">
      <c r="A13" s="17">
        <v>32509</v>
      </c>
      <c r="B13" s="27">
        <v>1269.8910000000001</v>
      </c>
      <c r="C13" s="27">
        <v>1282.6288298099983</v>
      </c>
      <c r="D13" s="27">
        <v>1274.5703405284244</v>
      </c>
    </row>
    <row r="14" spans="1:4" ht="16.5" customHeight="1" x14ac:dyDescent="0.2">
      <c r="A14" s="17">
        <v>32874</v>
      </c>
      <c r="B14" s="27">
        <v>1288.625</v>
      </c>
      <c r="C14" s="27">
        <v>1300.1649097713566</v>
      </c>
      <c r="D14" s="27">
        <v>1288.7570611949857</v>
      </c>
    </row>
    <row r="15" spans="1:4" ht="16.5" customHeight="1" x14ac:dyDescent="0.2">
      <c r="A15" s="17">
        <v>33239</v>
      </c>
      <c r="B15" s="27">
        <v>1306.5840000000001</v>
      </c>
      <c r="C15" s="27">
        <v>1315.948625315245</v>
      </c>
      <c r="D15" s="27">
        <v>1301.8767645492821</v>
      </c>
    </row>
    <row r="16" spans="1:4" ht="16.5" customHeight="1" x14ac:dyDescent="0.2">
      <c r="A16" s="17">
        <v>33604</v>
      </c>
      <c r="B16" s="27">
        <v>1332.154</v>
      </c>
      <c r="C16" s="27">
        <v>1345.5682134599708</v>
      </c>
      <c r="D16" s="27">
        <v>1334.0118516433856</v>
      </c>
    </row>
    <row r="17" spans="1:4" ht="16.5" customHeight="1" x14ac:dyDescent="0.2">
      <c r="A17" s="17">
        <v>33970</v>
      </c>
      <c r="B17" s="27">
        <v>1332.296</v>
      </c>
      <c r="C17" s="27">
        <v>1371.1851304007519</v>
      </c>
      <c r="D17" s="27">
        <v>1363.4044829987452</v>
      </c>
    </row>
    <row r="18" spans="1:4" ht="16.5" customHeight="1" x14ac:dyDescent="0.2">
      <c r="A18" s="17">
        <v>34335</v>
      </c>
      <c r="B18" s="27">
        <v>1403.34</v>
      </c>
      <c r="C18" s="27">
        <v>1397.0432600053623</v>
      </c>
      <c r="D18" s="27">
        <v>1395.0727645004411</v>
      </c>
    </row>
    <row r="19" spans="1:4" ht="16.5" customHeight="1" x14ac:dyDescent="0.2">
      <c r="A19" s="17">
        <v>34700</v>
      </c>
      <c r="B19" s="27">
        <v>1445.828</v>
      </c>
      <c r="C19" s="27">
        <v>1429.0765735856967</v>
      </c>
      <c r="D19" s="27">
        <v>1429.8320853929399</v>
      </c>
    </row>
    <row r="20" spans="1:4" ht="16.5" customHeight="1" x14ac:dyDescent="0.2">
      <c r="A20" s="17">
        <v>35065</v>
      </c>
      <c r="B20" s="27">
        <v>1487.758</v>
      </c>
      <c r="C20" s="27">
        <v>1461.7679973684722</v>
      </c>
      <c r="D20" s="27">
        <v>1466.2882652466615</v>
      </c>
    </row>
    <row r="21" spans="1:4" ht="16.5" customHeight="1" x14ac:dyDescent="0.2">
      <c r="A21" s="17">
        <v>35431</v>
      </c>
      <c r="B21" s="27">
        <v>1536.2719999999999</v>
      </c>
      <c r="C21" s="27">
        <v>1506.5838245362327</v>
      </c>
      <c r="D21" s="27">
        <v>1509.4992030438677</v>
      </c>
    </row>
    <row r="22" spans="1:4" ht="16.5" customHeight="1" x14ac:dyDescent="0.2">
      <c r="A22" s="17">
        <v>35796</v>
      </c>
      <c r="B22" s="27">
        <v>1570.3489999999999</v>
      </c>
      <c r="C22" s="27">
        <v>1534.6955371379133</v>
      </c>
      <c r="D22" s="27">
        <v>1524.9709383509269</v>
      </c>
    </row>
    <row r="23" spans="1:4" ht="16.5" customHeight="1" x14ac:dyDescent="0.2">
      <c r="A23" s="17">
        <v>36161</v>
      </c>
      <c r="B23" s="27">
        <v>1616.643</v>
      </c>
      <c r="C23" s="27">
        <v>1577.5533552405518</v>
      </c>
      <c r="D23" s="27">
        <v>1572.2533711794133</v>
      </c>
    </row>
    <row r="24" spans="1:4" ht="16.5" customHeight="1" x14ac:dyDescent="0.2">
      <c r="A24" s="17">
        <v>36526</v>
      </c>
      <c r="B24" s="27">
        <v>1677.2170000000001</v>
      </c>
      <c r="C24" s="27">
        <v>1620.0030097251345</v>
      </c>
      <c r="D24" s="27">
        <v>1619.3097336039214</v>
      </c>
    </row>
    <row r="25" spans="1:4" ht="16.5" customHeight="1" x14ac:dyDescent="0.2">
      <c r="A25" s="17">
        <v>36892</v>
      </c>
      <c r="B25" s="27">
        <v>1691.0229999999999</v>
      </c>
      <c r="C25" s="27">
        <v>1658.8657912173253</v>
      </c>
      <c r="D25" s="27">
        <v>1654.4195143547379</v>
      </c>
    </row>
    <row r="26" spans="1:4" ht="16.5" customHeight="1" x14ac:dyDescent="0.2">
      <c r="A26" s="17">
        <v>37257</v>
      </c>
      <c r="B26" s="27">
        <v>1698.9090000000001</v>
      </c>
      <c r="C26" s="27">
        <v>1698.9942974524979</v>
      </c>
      <c r="D26" s="27">
        <v>1698.4886505673769</v>
      </c>
    </row>
    <row r="27" spans="1:4" ht="16.5" customHeight="1" x14ac:dyDescent="0.2">
      <c r="A27" s="17">
        <v>37622</v>
      </c>
      <c r="B27" s="27">
        <v>1705.5360000000001</v>
      </c>
      <c r="C27" s="27">
        <v>1730.6467993790902</v>
      </c>
      <c r="D27" s="27">
        <v>1737.0424861586714</v>
      </c>
    </row>
    <row r="28" spans="1:4" ht="16.5" customHeight="1" x14ac:dyDescent="0.2">
      <c r="A28" s="17">
        <v>37987</v>
      </c>
      <c r="B28" s="27">
        <v>1751.0429999999999</v>
      </c>
      <c r="C28" s="27">
        <v>1744.8718152424753</v>
      </c>
      <c r="D28" s="27">
        <v>1752.5851560679382</v>
      </c>
    </row>
    <row r="29" spans="1:4" ht="16.5" customHeight="1" x14ac:dyDescent="0.2">
      <c r="A29" s="17">
        <v>38353</v>
      </c>
      <c r="B29" s="27">
        <v>1791.9590000000001</v>
      </c>
      <c r="C29" s="27">
        <v>1767.578982344932</v>
      </c>
      <c r="D29" s="27">
        <v>1773.9334627752039</v>
      </c>
    </row>
    <row r="30" spans="1:4" ht="16.5" customHeight="1" x14ac:dyDescent="0.2">
      <c r="A30" s="17">
        <v>38718</v>
      </c>
      <c r="B30" s="27">
        <v>1862.078</v>
      </c>
      <c r="C30" s="27">
        <v>1792.5186778544237</v>
      </c>
      <c r="D30" s="27">
        <v>1789.3296996096983</v>
      </c>
    </row>
    <row r="31" spans="1:4" ht="16.5" customHeight="1" x14ac:dyDescent="0.2">
      <c r="A31" s="17">
        <v>39083</v>
      </c>
      <c r="B31" s="27">
        <v>1879.009</v>
      </c>
      <c r="C31" s="27">
        <v>1805.9908557836372</v>
      </c>
      <c r="D31" s="27">
        <v>1798.7800203058389</v>
      </c>
    </row>
    <row r="32" spans="1:4" ht="16.5" customHeight="1" x14ac:dyDescent="0.2">
      <c r="A32" s="17">
        <v>39448</v>
      </c>
      <c r="B32" s="27">
        <v>1869.3879999999999</v>
      </c>
      <c r="C32" s="27">
        <v>1826.4940999420701</v>
      </c>
      <c r="D32" s="27">
        <v>1812.2686240295855</v>
      </c>
    </row>
    <row r="33" spans="1:4" ht="16.5" customHeight="1" x14ac:dyDescent="0.2">
      <c r="A33" s="17">
        <v>39814</v>
      </c>
      <c r="B33" s="27">
        <v>1777.6659999999999</v>
      </c>
      <c r="C33" s="27">
        <v>1874.287094469373</v>
      </c>
      <c r="D33" s="27">
        <v>1870.7033091839978</v>
      </c>
    </row>
    <row r="34" spans="1:4" ht="16.5" customHeight="1" x14ac:dyDescent="0.2">
      <c r="A34" s="17">
        <v>40179</v>
      </c>
      <c r="B34" s="27">
        <v>1810.9259999999999</v>
      </c>
      <c r="C34" s="27">
        <v>1867.076653628327</v>
      </c>
      <c r="D34" s="27">
        <v>1858.6614833011972</v>
      </c>
    </row>
    <row r="35" spans="1:4" ht="16.5" customHeight="1" x14ac:dyDescent="0.2">
      <c r="A35" s="17">
        <v>40544</v>
      </c>
      <c r="B35" s="27">
        <v>1835.134</v>
      </c>
      <c r="C35" s="27">
        <v>1870.7444278564715</v>
      </c>
      <c r="D35" s="27">
        <v>1864.0627102722874</v>
      </c>
    </row>
    <row r="36" spans="1:4" ht="16.5" customHeight="1" x14ac:dyDescent="0.2">
      <c r="A36" s="17">
        <v>40909</v>
      </c>
      <c r="B36" s="27">
        <v>1839.29</v>
      </c>
      <c r="C36" s="27">
        <v>1885.381877081064</v>
      </c>
      <c r="D36" s="27">
        <v>1884.5760598153213</v>
      </c>
    </row>
    <row r="37" spans="1:4" ht="16.5" customHeight="1" x14ac:dyDescent="0.2">
      <c r="A37" s="17">
        <v>41275</v>
      </c>
      <c r="B37" s="27">
        <v>1856.4570000000001</v>
      </c>
      <c r="C37" s="27">
        <v>1904.5163631343435</v>
      </c>
      <c r="D37" s="27">
        <v>1905.9840481890105</v>
      </c>
    </row>
    <row r="38" spans="1:4" ht="16.5" customHeight="1" x14ac:dyDescent="0.2">
      <c r="A38" s="17">
        <v>41640</v>
      </c>
      <c r="B38" s="27">
        <v>1886.52043</v>
      </c>
      <c r="C38" s="27">
        <v>1921.0155520736109</v>
      </c>
      <c r="D38" s="27">
        <v>1921.7752255425889</v>
      </c>
    </row>
    <row r="39" spans="1:4" ht="16.5" customHeight="1" x14ac:dyDescent="0.2">
      <c r="A39" s="17">
        <v>42005</v>
      </c>
      <c r="B39" s="27">
        <v>1930.7138715761341</v>
      </c>
      <c r="C39" s="27">
        <v>1951.1296860913294</v>
      </c>
      <c r="D39" s="27">
        <v>1952.9593102046797</v>
      </c>
    </row>
    <row r="40" spans="1:4" ht="16.5" customHeight="1" x14ac:dyDescent="0.2">
      <c r="A40" s="17">
        <v>42370</v>
      </c>
      <c r="B40" s="27">
        <v>1993.3843276314783</v>
      </c>
      <c r="C40" s="27">
        <v>1989.5542641802379</v>
      </c>
      <c r="D40" s="27">
        <v>1989.8531146286587</v>
      </c>
    </row>
    <row r="41" spans="1:4" ht="16.5" customHeight="1" x14ac:dyDescent="0.2">
      <c r="A41" s="17">
        <v>42736</v>
      </c>
      <c r="B41" s="27">
        <v>2049.6320700000001</v>
      </c>
      <c r="C41" s="27">
        <v>2033.3930699991558</v>
      </c>
      <c r="D41" s="27">
        <v>2034.4693976651017</v>
      </c>
    </row>
    <row r="42" spans="1:4" ht="16.5" customHeight="1" x14ac:dyDescent="0.2">
      <c r="A42" s="17">
        <v>43101</v>
      </c>
      <c r="B42" s="27">
        <v>2090.4102395495947</v>
      </c>
      <c r="C42" s="27">
        <v>2068.5083252745517</v>
      </c>
      <c r="D42" s="27">
        <v>2066.4203554302439</v>
      </c>
    </row>
    <row r="43" spans="1:4" ht="16.5" customHeight="1" x14ac:dyDescent="0.2">
      <c r="A43" s="17">
        <v>43466</v>
      </c>
      <c r="B43" s="27">
        <v>2121.6302345495392</v>
      </c>
      <c r="C43" s="27">
        <v>2107.5672694589521</v>
      </c>
      <c r="D43" s="27">
        <v>2105.812299512439</v>
      </c>
    </row>
    <row r="44" spans="1:4" ht="16.5" customHeight="1" x14ac:dyDescent="0.2">
      <c r="A44" s="17">
        <v>43831</v>
      </c>
      <c r="B44" s="27">
        <v>2079.3119999999999</v>
      </c>
      <c r="C44" s="27">
        <v>2097.7810473361596</v>
      </c>
      <c r="D44" s="27">
        <v>2135.9917396231017</v>
      </c>
    </row>
    <row r="45" spans="1:4" ht="16.5" customHeight="1" x14ac:dyDescent="0.2">
      <c r="A45" s="17">
        <v>44197</v>
      </c>
      <c r="B45" s="27">
        <v>2180.2779999999998</v>
      </c>
      <c r="C45" s="27">
        <v>2154.0932318841501</v>
      </c>
      <c r="D45" s="27">
        <v>2187.3736779685846</v>
      </c>
    </row>
    <row r="46" spans="1:4" ht="16.5" customHeight="1" x14ac:dyDescent="0.2">
      <c r="A46" s="17">
        <v>44562</v>
      </c>
      <c r="B46" s="27">
        <v>2230.0921892145839</v>
      </c>
      <c r="C46" s="27">
        <v>2230.3232408795889</v>
      </c>
      <c r="D46" s="27">
        <v>2224.2782985446474</v>
      </c>
    </row>
    <row r="47" spans="1:4" ht="16.5" customHeight="1" x14ac:dyDescent="0.2">
      <c r="A47" s="17">
        <v>44927</v>
      </c>
      <c r="B47" s="27">
        <v>2225.4058491639071</v>
      </c>
      <c r="C47" s="27">
        <v>2264.9708068178679</v>
      </c>
      <c r="D47" s="27">
        <v>2259.196207988271</v>
      </c>
    </row>
    <row r="48" spans="1:4" ht="16.5" customHeight="1" x14ac:dyDescent="0.2">
      <c r="A48" s="17">
        <v>45292</v>
      </c>
      <c r="B48" s="27">
        <v>2239.5305116799659</v>
      </c>
      <c r="C48" s="27">
        <v>2289.1939416117284</v>
      </c>
      <c r="D48" s="27">
        <v>2285.5927001296127</v>
      </c>
    </row>
    <row r="49" spans="1:4" ht="16.5" customHeight="1" x14ac:dyDescent="0.2">
      <c r="A49" s="17">
        <v>45658</v>
      </c>
      <c r="B49" s="27">
        <v>2277.0953271756357</v>
      </c>
      <c r="C49" s="27">
        <v>2316.7408599963851</v>
      </c>
      <c r="D49" s="27">
        <v>2315.6791174000377</v>
      </c>
    </row>
    <row r="50" spans="1:4" ht="14.25" x14ac:dyDescent="0.2">
      <c r="A50" s="17">
        <v>46023</v>
      </c>
      <c r="B50" s="27">
        <v>2332.0640324028814</v>
      </c>
      <c r="C50" s="27">
        <v>2346.4352903497575</v>
      </c>
      <c r="D50" s="27">
        <v>2344.9976294064227</v>
      </c>
    </row>
    <row r="51" spans="1:4" ht="14.25" x14ac:dyDescent="0.2">
      <c r="A51" s="17">
        <v>46388</v>
      </c>
      <c r="B51" s="27">
        <v>2373.7865914870158</v>
      </c>
      <c r="C51" s="27">
        <v>2380.3051504363739</v>
      </c>
      <c r="D51" s="27">
        <v>2380.2483244393939</v>
      </c>
    </row>
    <row r="52" spans="1:4" ht="14.25" x14ac:dyDescent="0.2">
      <c r="A52" s="17">
        <v>46753</v>
      </c>
      <c r="B52" s="27">
        <v>2405.2427226656546</v>
      </c>
      <c r="C52" s="27">
        <v>2407.1224911927375</v>
      </c>
      <c r="D52" s="27">
        <v>2406.668105862002</v>
      </c>
    </row>
    <row r="53" spans="1:4" ht="14.25" x14ac:dyDescent="0.2">
      <c r="A53" s="17">
        <v>47119</v>
      </c>
      <c r="B53" s="27">
        <v>2437.1292642330905</v>
      </c>
      <c r="C53" s="27">
        <v>2437.867789370358</v>
      </c>
      <c r="D53" s="27">
        <v>2437.6469186677828</v>
      </c>
    </row>
    <row r="54" spans="1:4" ht="14.25" x14ac:dyDescent="0.2">
      <c r="A54" s="17">
        <v>47484</v>
      </c>
      <c r="B54" s="27">
        <v>2470.517967789232</v>
      </c>
      <c r="C54" s="27">
        <v>2470.634386655991</v>
      </c>
      <c r="D54" s="27">
        <v>2470.711055610391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57" width="9.140625" style="7" customWidth="1"/>
    <col min="58" max="16384" width="9.140625" style="7"/>
  </cols>
  <sheetData>
    <row r="1" spans="1:2" s="2" customFormat="1" ht="36.75" customHeight="1" x14ac:dyDescent="0.25">
      <c r="A1" s="11" t="s">
        <v>11</v>
      </c>
      <c r="B1" s="12" t="s">
        <v>12</v>
      </c>
    </row>
    <row r="2" spans="1:2" s="2" customFormat="1" ht="36.75" customHeight="1" x14ac:dyDescent="0.25">
      <c r="A2" s="30" t="s">
        <v>43</v>
      </c>
    </row>
    <row r="3" spans="1:2" ht="16.5" customHeight="1" x14ac:dyDescent="0.2">
      <c r="A3" s="13"/>
      <c r="B3" s="13" t="s">
        <v>1919</v>
      </c>
    </row>
    <row r="4" spans="1:2" ht="16.5" customHeight="1" x14ac:dyDescent="0.2">
      <c r="A4" s="17">
        <v>29221</v>
      </c>
      <c r="B4" s="14">
        <v>-2.7411676262378637</v>
      </c>
    </row>
    <row r="5" spans="1:2" ht="16.5" customHeight="1" x14ac:dyDescent="0.2">
      <c r="A5" s="17">
        <v>29587</v>
      </c>
      <c r="B5" s="14">
        <v>-4.5693604831690751</v>
      </c>
    </row>
    <row r="6" spans="1:2" ht="16.5" customHeight="1" x14ac:dyDescent="0.2">
      <c r="A6" s="17">
        <v>29952</v>
      </c>
      <c r="B6" s="14">
        <v>-3.3816942565774424</v>
      </c>
    </row>
    <row r="7" spans="1:2" ht="16.5" customHeight="1" x14ac:dyDescent="0.2">
      <c r="A7" s="17">
        <v>30317</v>
      </c>
      <c r="B7" s="14">
        <v>-2.9776889009897012</v>
      </c>
    </row>
    <row r="8" spans="1:2" ht="16.5" customHeight="1" x14ac:dyDescent="0.2">
      <c r="A8" s="17">
        <v>30682</v>
      </c>
      <c r="B8" s="14">
        <v>-1.1134775331116977</v>
      </c>
    </row>
    <row r="9" spans="1:2" ht="16.5" customHeight="1" x14ac:dyDescent="0.2">
      <c r="A9" s="17">
        <v>31048</v>
      </c>
      <c r="B9" s="14">
        <v>0.18149408530886574</v>
      </c>
    </row>
    <row r="10" spans="1:2" ht="16.5" customHeight="1" x14ac:dyDescent="0.2">
      <c r="A10" s="17">
        <v>31413</v>
      </c>
      <c r="B10" s="14">
        <v>2.1454984599259452</v>
      </c>
    </row>
    <row r="11" spans="1:2" ht="16.5" customHeight="1" x14ac:dyDescent="0.2">
      <c r="A11" s="17">
        <v>31778</v>
      </c>
      <c r="B11" s="14">
        <v>1.2726202887907658</v>
      </c>
    </row>
    <row r="12" spans="1:2" ht="16.5" customHeight="1" x14ac:dyDescent="0.2">
      <c r="A12" s="17">
        <v>32143</v>
      </c>
      <c r="B12" s="14">
        <v>-0.26351369233421018</v>
      </c>
    </row>
    <row r="13" spans="1:2" ht="16.5" customHeight="1" x14ac:dyDescent="0.2">
      <c r="A13" s="17">
        <v>32509</v>
      </c>
      <c r="B13" s="14">
        <v>-0.99310334478331319</v>
      </c>
    </row>
    <row r="14" spans="1:2" ht="16.5" customHeight="1" x14ac:dyDescent="0.2">
      <c r="A14" s="17">
        <v>32874</v>
      </c>
      <c r="B14" s="14">
        <v>-0.88757277516327582</v>
      </c>
    </row>
    <row r="15" spans="1:2" ht="16.5" customHeight="1" x14ac:dyDescent="0.2">
      <c r="A15" s="17">
        <v>33239</v>
      </c>
      <c r="B15" s="14">
        <v>-0.71162544913192527</v>
      </c>
    </row>
    <row r="16" spans="1:2" ht="16.5" customHeight="1" x14ac:dyDescent="0.2">
      <c r="A16" s="17">
        <v>33604</v>
      </c>
      <c r="B16" s="14">
        <v>-0.99691812914321287</v>
      </c>
    </row>
    <row r="17" spans="1:2" ht="16.5" customHeight="1" x14ac:dyDescent="0.2">
      <c r="A17" s="17">
        <v>33970</v>
      </c>
      <c r="B17" s="14">
        <v>-2.8361692041822204</v>
      </c>
    </row>
    <row r="18" spans="1:2" ht="16.5" customHeight="1" x14ac:dyDescent="0.2">
      <c r="A18" s="17">
        <v>34335</v>
      </c>
      <c r="B18" s="14">
        <v>0.45071904177208505</v>
      </c>
    </row>
    <row r="19" spans="1:2" ht="16.5" customHeight="1" x14ac:dyDescent="0.2">
      <c r="A19" s="17">
        <v>34700</v>
      </c>
      <c r="B19" s="14">
        <v>1.1721853624870664</v>
      </c>
    </row>
    <row r="20" spans="1:2" ht="16.5" customHeight="1" x14ac:dyDescent="0.2">
      <c r="A20" s="17">
        <v>35065</v>
      </c>
      <c r="B20" s="14">
        <v>1.7779841040654867</v>
      </c>
    </row>
    <row r="21" spans="1:2" ht="16.5" customHeight="1" x14ac:dyDescent="0.2">
      <c r="A21" s="17">
        <v>35431</v>
      </c>
      <c r="B21" s="14">
        <v>1.9705624725465296</v>
      </c>
    </row>
    <row r="22" spans="1:2" ht="16.5" customHeight="1" x14ac:dyDescent="0.2">
      <c r="A22" s="17">
        <v>35796</v>
      </c>
      <c r="B22" s="14">
        <v>2.3231619561869339</v>
      </c>
    </row>
    <row r="23" spans="1:2" ht="16.5" customHeight="1" x14ac:dyDescent="0.2">
      <c r="A23" s="17">
        <v>36161</v>
      </c>
      <c r="B23" s="14">
        <v>2.4778651466585546</v>
      </c>
    </row>
    <row r="24" spans="1:2" ht="16.5" customHeight="1" x14ac:dyDescent="0.2">
      <c r="A24" s="17">
        <v>36526</v>
      </c>
      <c r="B24" s="14">
        <v>3.5317212333187658</v>
      </c>
    </row>
    <row r="25" spans="1:2" ht="16.5" customHeight="1" x14ac:dyDescent="0.2">
      <c r="A25" s="17">
        <v>36892</v>
      </c>
      <c r="B25" s="14">
        <v>1.9385057521185498</v>
      </c>
    </row>
    <row r="26" spans="1:2" ht="16.5" customHeight="1" x14ac:dyDescent="0.2">
      <c r="A26" s="17">
        <v>37257</v>
      </c>
      <c r="B26" s="14">
        <v>-5.0204672626559749E-3</v>
      </c>
    </row>
    <row r="27" spans="1:2" ht="16.5" customHeight="1" x14ac:dyDescent="0.2">
      <c r="A27" s="17">
        <v>37622</v>
      </c>
      <c r="B27" s="14">
        <v>-1.4509488237634272</v>
      </c>
    </row>
    <row r="28" spans="1:2" ht="16.5" customHeight="1" x14ac:dyDescent="0.2">
      <c r="A28" s="17">
        <v>37987</v>
      </c>
      <c r="B28" s="14">
        <v>0.35367553671368462</v>
      </c>
    </row>
    <row r="29" spans="1:2" ht="16.5" customHeight="1" x14ac:dyDescent="0.2">
      <c r="A29" s="17">
        <v>38353</v>
      </c>
      <c r="B29" s="14">
        <v>1.3792887276089183</v>
      </c>
    </row>
    <row r="30" spans="1:2" ht="16.5" customHeight="1" x14ac:dyDescent="0.2">
      <c r="A30" s="17">
        <v>38718</v>
      </c>
      <c r="B30" s="14">
        <v>3.8805354167263801</v>
      </c>
    </row>
    <row r="31" spans="1:2" ht="16.5" customHeight="1" x14ac:dyDescent="0.2">
      <c r="A31" s="17">
        <v>39083</v>
      </c>
      <c r="B31" s="14">
        <v>4.0431070834342382</v>
      </c>
    </row>
    <row r="32" spans="1:2" ht="16.5" customHeight="1" x14ac:dyDescent="0.2">
      <c r="A32" s="17">
        <v>39448</v>
      </c>
      <c r="B32" s="14">
        <v>2.3484280655103391</v>
      </c>
    </row>
    <row r="33" spans="1:2" ht="16.5" customHeight="1" x14ac:dyDescent="0.2">
      <c r="A33" s="17">
        <v>39814</v>
      </c>
      <c r="B33" s="14">
        <v>-5.1550850856563768</v>
      </c>
    </row>
    <row r="34" spans="1:2" ht="16.5" customHeight="1" x14ac:dyDescent="0.2">
      <c r="A34" s="17">
        <v>40179</v>
      </c>
      <c r="B34" s="14">
        <v>-3.0074101949273633</v>
      </c>
    </row>
    <row r="35" spans="1:2" ht="16.5" customHeight="1" x14ac:dyDescent="0.2">
      <c r="A35" s="17">
        <v>40544</v>
      </c>
      <c r="B35" s="14">
        <v>-1.9035431738409283</v>
      </c>
    </row>
    <row r="36" spans="1:2" ht="16.5" customHeight="1" x14ac:dyDescent="0.2">
      <c r="A36" s="17">
        <v>40909</v>
      </c>
      <c r="B36" s="14">
        <v>-2.4446971534712736</v>
      </c>
    </row>
    <row r="37" spans="1:2" ht="16.5" customHeight="1" x14ac:dyDescent="0.2">
      <c r="A37" s="17">
        <v>41275</v>
      </c>
      <c r="B37" s="14">
        <v>-2.5234418598142194</v>
      </c>
    </row>
    <row r="38" spans="1:2" ht="16.5" customHeight="1" x14ac:dyDescent="0.2">
      <c r="A38" s="17">
        <v>41640</v>
      </c>
      <c r="B38" s="14">
        <v>-1.7956711509376266</v>
      </c>
    </row>
    <row r="39" spans="1:2" ht="16.5" customHeight="1" x14ac:dyDescent="0.2">
      <c r="A39" s="17">
        <v>42005</v>
      </c>
      <c r="B39" s="14">
        <v>-1.0463586639437603</v>
      </c>
    </row>
    <row r="40" spans="1:2" ht="16.5" customHeight="1" x14ac:dyDescent="0.2">
      <c r="A40" s="17">
        <v>42370</v>
      </c>
      <c r="B40" s="14">
        <v>0.19250861965398153</v>
      </c>
    </row>
    <row r="41" spans="1:2" ht="16.5" customHeight="1" x14ac:dyDescent="0.2">
      <c r="A41" s="17">
        <v>42736</v>
      </c>
      <c r="B41" s="14">
        <v>0.79861588201689837</v>
      </c>
    </row>
    <row r="42" spans="1:2" ht="16.5" customHeight="1" x14ac:dyDescent="0.2">
      <c r="A42" s="17">
        <v>43101</v>
      </c>
      <c r="B42" s="14">
        <v>1.0588264986623224</v>
      </c>
    </row>
    <row r="43" spans="1:2" ht="16.5" customHeight="1" x14ac:dyDescent="0.2">
      <c r="A43" s="17">
        <v>43466</v>
      </c>
      <c r="B43" s="14">
        <v>0.66726055648973281</v>
      </c>
    </row>
    <row r="44" spans="1:2" ht="16.5" customHeight="1" x14ac:dyDescent="0.2">
      <c r="A44" s="17">
        <v>43831</v>
      </c>
      <c r="B44" s="14">
        <v>-0.88040872328465458</v>
      </c>
    </row>
    <row r="45" spans="1:2" ht="16.5" customHeight="1" x14ac:dyDescent="0.2">
      <c r="A45" s="17">
        <v>44197</v>
      </c>
      <c r="B45" s="14">
        <v>1.2155819315650656</v>
      </c>
    </row>
    <row r="46" spans="1:2" ht="16.5" customHeight="1" x14ac:dyDescent="0.2">
      <c r="A46" s="17">
        <v>44562</v>
      </c>
      <c r="B46" s="14">
        <v>-1.0359559581762101E-2</v>
      </c>
    </row>
    <row r="47" spans="1:2" ht="16.5" customHeight="1" x14ac:dyDescent="0.2">
      <c r="A47" s="17">
        <v>44927</v>
      </c>
      <c r="B47" s="14">
        <v>-1.7468197618646923</v>
      </c>
    </row>
    <row r="48" spans="1:2" ht="16.5" customHeight="1" x14ac:dyDescent="0.2">
      <c r="A48" s="17">
        <v>45292</v>
      </c>
      <c r="B48" s="14">
        <v>-2.1694723644426834</v>
      </c>
    </row>
    <row r="49" spans="1:2" ht="16.5" customHeight="1" x14ac:dyDescent="0.2">
      <c r="A49" s="17">
        <v>45658</v>
      </c>
      <c r="B49" s="14">
        <v>-1.7112631587466782</v>
      </c>
    </row>
    <row r="50" spans="1:2" ht="14.25" x14ac:dyDescent="0.2">
      <c r="A50" s="17">
        <v>46023</v>
      </c>
      <c r="B50" s="14">
        <v>-0.61247194866105648</v>
      </c>
    </row>
    <row r="51" spans="1:2" ht="14.25" x14ac:dyDescent="0.2">
      <c r="A51" s="17">
        <v>46388</v>
      </c>
      <c r="B51" s="14">
        <v>-0.27385391945075899</v>
      </c>
    </row>
    <row r="52" spans="1:2" ht="14.25" x14ac:dyDescent="0.2">
      <c r="A52" s="17">
        <v>46753</v>
      </c>
      <c r="B52" s="14">
        <v>-7.8091934829276885E-2</v>
      </c>
    </row>
    <row r="53" spans="1:2" ht="14.25" x14ac:dyDescent="0.2">
      <c r="A53" s="17">
        <v>47119</v>
      </c>
      <c r="B53" s="14">
        <v>-3.0293896186153892E-2</v>
      </c>
    </row>
    <row r="54" spans="1:2" ht="14.25" x14ac:dyDescent="0.2">
      <c r="A54" s="17">
        <v>47484</v>
      </c>
      <c r="B54" s="14">
        <v>-4.7121042023842022E-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12" style="7" customWidth="1"/>
    <col min="3" max="7" width="15.42578125" style="7" bestFit="1" customWidth="1"/>
    <col min="8" max="63" width="9.140625" style="7" customWidth="1"/>
    <col min="64" max="16384" width="9.140625" style="7"/>
  </cols>
  <sheetData>
    <row r="1" spans="1:7" s="2" customFormat="1" ht="36.75" customHeight="1" x14ac:dyDescent="0.25">
      <c r="A1" s="11" t="s">
        <v>13</v>
      </c>
      <c r="B1" s="12" t="s">
        <v>14</v>
      </c>
    </row>
    <row r="2" spans="1:7" s="2" customFormat="1" ht="36.75" customHeight="1" x14ac:dyDescent="0.25">
      <c r="A2" s="30" t="s">
        <v>43</v>
      </c>
    </row>
    <row r="3" spans="1:7" ht="16.5" customHeight="1" x14ac:dyDescent="0.2">
      <c r="A3" s="13"/>
      <c r="B3" s="13" t="s">
        <v>44</v>
      </c>
      <c r="C3" s="13" t="s">
        <v>45</v>
      </c>
      <c r="D3" s="13" t="s">
        <v>46</v>
      </c>
      <c r="E3" s="13" t="s">
        <v>47</v>
      </c>
      <c r="F3" s="13" t="s">
        <v>48</v>
      </c>
      <c r="G3" s="13" t="s">
        <v>49</v>
      </c>
    </row>
    <row r="4" spans="1:7" ht="16.5" customHeight="1" x14ac:dyDescent="0.2">
      <c r="A4" s="17">
        <v>34700</v>
      </c>
      <c r="B4" s="14">
        <v>0.22862388778058215</v>
      </c>
      <c r="C4" s="14">
        <v>-0.93704311419655761</v>
      </c>
      <c r="D4" s="14">
        <v>-0.67069575255996072</v>
      </c>
      <c r="E4" s="14">
        <v>2.8645052471208672</v>
      </c>
      <c r="F4" s="14">
        <v>-0.18058603228943737</v>
      </c>
      <c r="G4" s="14">
        <v>1.1721853624870664</v>
      </c>
    </row>
    <row r="5" spans="1:7" ht="16.5" customHeight="1" x14ac:dyDescent="0.2">
      <c r="A5" s="17">
        <v>35065</v>
      </c>
      <c r="B5" s="14">
        <v>0.19735518873084229</v>
      </c>
      <c r="C5" s="14">
        <v>5.7290165265991289E-2</v>
      </c>
      <c r="D5" s="14">
        <v>-1.8884821092442265</v>
      </c>
      <c r="E5" s="14">
        <v>3.2816793465517073</v>
      </c>
      <c r="F5" s="14">
        <v>0.1804546025031617</v>
      </c>
      <c r="G5" s="14">
        <v>1.7779841040654867</v>
      </c>
    </row>
    <row r="6" spans="1:7" ht="16.5" customHeight="1" x14ac:dyDescent="0.2">
      <c r="A6" s="17">
        <v>35431</v>
      </c>
      <c r="B6" s="14">
        <v>0.91298920413246409</v>
      </c>
      <c r="C6" s="14">
        <v>0.4403065505590123</v>
      </c>
      <c r="D6" s="14">
        <v>-1.623395209970413</v>
      </c>
      <c r="E6" s="14">
        <v>1.8901926060392173</v>
      </c>
      <c r="F6" s="14">
        <v>0.33123257186547833</v>
      </c>
      <c r="G6" s="14">
        <v>1.9705624725465296</v>
      </c>
    </row>
    <row r="7" spans="1:7" ht="16.5" customHeight="1" x14ac:dyDescent="0.2">
      <c r="A7" s="17">
        <v>35796</v>
      </c>
      <c r="B7" s="14">
        <v>2.0442901425491002</v>
      </c>
      <c r="C7" s="14">
        <v>1.1056784983965833</v>
      </c>
      <c r="D7" s="14">
        <v>-0.34911560521188661</v>
      </c>
      <c r="E7" s="14">
        <v>-1.1617165857573319</v>
      </c>
      <c r="F7" s="14">
        <v>0.60975612026933024</v>
      </c>
      <c r="G7" s="14">
        <v>2.3231619561869339</v>
      </c>
    </row>
    <row r="8" spans="1:7" ht="16.5" customHeight="1" x14ac:dyDescent="0.2">
      <c r="A8" s="17">
        <v>36161</v>
      </c>
      <c r="B8" s="14">
        <v>1.5769739617628757</v>
      </c>
      <c r="C8" s="14">
        <v>1.3473794635821059</v>
      </c>
      <c r="D8" s="14">
        <v>0.13463475444497364</v>
      </c>
      <c r="E8" s="14">
        <v>-0.95955848926056286</v>
      </c>
      <c r="F8" s="14">
        <v>0.28176079020518568</v>
      </c>
      <c r="G8" s="14">
        <v>2.4778651466585546</v>
      </c>
    </row>
    <row r="9" spans="1:7" ht="16.5" customHeight="1" x14ac:dyDescent="0.2">
      <c r="A9" s="17">
        <v>36526</v>
      </c>
      <c r="B9" s="14">
        <v>1.3807818102002769</v>
      </c>
      <c r="C9" s="14">
        <v>1.0814205756852462</v>
      </c>
      <c r="D9" s="14">
        <v>0.36406327927755799</v>
      </c>
      <c r="E9" s="14">
        <v>1.2242043787056933</v>
      </c>
      <c r="F9" s="14">
        <v>-0.6230752109857135</v>
      </c>
      <c r="G9" s="14">
        <v>3.5317212333187658</v>
      </c>
    </row>
    <row r="10" spans="1:7" ht="16.5" customHeight="1" x14ac:dyDescent="0.2">
      <c r="A10" s="17">
        <v>36892</v>
      </c>
      <c r="B10" s="14">
        <v>1.2518418925962813</v>
      </c>
      <c r="C10" s="14">
        <v>0.97414555595613095</v>
      </c>
      <c r="D10" s="14">
        <v>1.0289146792637744</v>
      </c>
      <c r="E10" s="14">
        <v>-0.71317878665044976</v>
      </c>
      <c r="F10" s="14">
        <v>-0.65657275229426026</v>
      </c>
      <c r="G10" s="14">
        <v>1.9385057521185498</v>
      </c>
    </row>
    <row r="11" spans="1:7" ht="16.5" customHeight="1" x14ac:dyDescent="0.2">
      <c r="A11" s="17">
        <v>37257</v>
      </c>
      <c r="B11" s="14">
        <v>0.58205553660106213</v>
      </c>
      <c r="C11" s="14">
        <v>0.56655416506590783</v>
      </c>
      <c r="D11" s="14">
        <v>0.25439558259202821</v>
      </c>
      <c r="E11" s="14">
        <v>-0.90397945244692357</v>
      </c>
      <c r="F11" s="14">
        <v>-0.52616660622704414</v>
      </c>
      <c r="G11" s="14">
        <v>-5.0204672626559749E-3</v>
      </c>
    </row>
    <row r="12" spans="1:7" ht="16.5" customHeight="1" x14ac:dyDescent="0.2">
      <c r="A12" s="17">
        <v>37622</v>
      </c>
      <c r="B12" s="14">
        <v>-0.72408408719011053</v>
      </c>
      <c r="C12" s="14">
        <v>-0.63403598081328771</v>
      </c>
      <c r="D12" s="14">
        <v>0.35207107109323643</v>
      </c>
      <c r="E12" s="14">
        <v>0.13055612845762973</v>
      </c>
      <c r="F12" s="14">
        <v>-0.54581460481517674</v>
      </c>
      <c r="G12" s="14">
        <v>-1.4509488237634272</v>
      </c>
    </row>
    <row r="13" spans="1:7" ht="16.5" customHeight="1" x14ac:dyDescent="0.2">
      <c r="A13" s="17">
        <v>37987</v>
      </c>
      <c r="B13" s="14">
        <v>-0.72633398841182639</v>
      </c>
      <c r="C13" s="14">
        <v>-1.006511752646988</v>
      </c>
      <c r="D13" s="14">
        <v>0.28172862682308553</v>
      </c>
      <c r="E13" s="14">
        <v>1.7838263935350158</v>
      </c>
      <c r="F13" s="14">
        <v>9.4579036443995998E-2</v>
      </c>
      <c r="G13" s="14">
        <v>0.35367553671368462</v>
      </c>
    </row>
    <row r="14" spans="1:7" ht="16.5" customHeight="1" x14ac:dyDescent="0.2">
      <c r="A14" s="17">
        <v>38353</v>
      </c>
      <c r="B14" s="14">
        <v>-0.11626091134209519</v>
      </c>
      <c r="C14" s="14">
        <v>-0.52634111072664558</v>
      </c>
      <c r="D14" s="14">
        <v>-0.20678972987161587</v>
      </c>
      <c r="E14" s="14">
        <v>1.4958585845352088</v>
      </c>
      <c r="F14" s="14">
        <v>0.76383229186294277</v>
      </c>
      <c r="G14" s="14">
        <v>1.3792887276089183</v>
      </c>
    </row>
    <row r="15" spans="1:7" ht="16.5" customHeight="1" x14ac:dyDescent="0.2">
      <c r="A15" s="17">
        <v>38718</v>
      </c>
      <c r="B15" s="14">
        <v>1.2692664310567316</v>
      </c>
      <c r="C15" s="14">
        <v>0.43435369075510433</v>
      </c>
      <c r="D15" s="14">
        <v>0.22739947201968372</v>
      </c>
      <c r="E15" s="14">
        <v>1.0797046969811299</v>
      </c>
      <c r="F15" s="14">
        <v>0.79525359823954278</v>
      </c>
      <c r="G15" s="14">
        <v>3.8805354167263801</v>
      </c>
    </row>
    <row r="16" spans="1:7" ht="16.5" customHeight="1" x14ac:dyDescent="0.2">
      <c r="A16" s="17">
        <v>39083</v>
      </c>
      <c r="B16" s="14">
        <v>2.8062406380341636</v>
      </c>
      <c r="C16" s="14">
        <v>1.4412632398451233</v>
      </c>
      <c r="D16" s="14">
        <v>-1.2109125644046279</v>
      </c>
      <c r="E16" s="14">
        <v>-0.23031402544869353</v>
      </c>
      <c r="F16" s="14">
        <v>1.1596999971891069</v>
      </c>
      <c r="G16" s="14">
        <v>4.0431070834342382</v>
      </c>
    </row>
    <row r="17" spans="1:7" ht="16.5" customHeight="1" x14ac:dyDescent="0.2">
      <c r="A17" s="17">
        <v>39448</v>
      </c>
      <c r="B17" s="14">
        <v>2.8635294402160345</v>
      </c>
      <c r="C17" s="14">
        <v>2.2088721336541144</v>
      </c>
      <c r="D17" s="14">
        <v>-0.75402581328580542</v>
      </c>
      <c r="E17" s="14">
        <v>-2.5249780301627207</v>
      </c>
      <c r="F17" s="14">
        <v>0.53932440667703641</v>
      </c>
      <c r="G17" s="14">
        <v>2.3484280655103391</v>
      </c>
    </row>
    <row r="18" spans="1:7" ht="16.5" customHeight="1" x14ac:dyDescent="0.2">
      <c r="A18" s="17">
        <v>39814</v>
      </c>
      <c r="B18" s="14">
        <v>-0.85200787198233019</v>
      </c>
      <c r="C18" s="14">
        <v>0.50469116590645813</v>
      </c>
      <c r="D18" s="14">
        <v>-1.5083889775753165</v>
      </c>
      <c r="E18" s="14">
        <v>-3.3898231690776619</v>
      </c>
      <c r="F18" s="14">
        <v>7.3484461619485733E-3</v>
      </c>
      <c r="G18" s="14">
        <v>-5.1550850856563768</v>
      </c>
    </row>
    <row r="19" spans="1:7" ht="16.5" customHeight="1" x14ac:dyDescent="0.2">
      <c r="A19" s="17">
        <v>40179</v>
      </c>
      <c r="B19" s="14">
        <v>-1.1777047636902123</v>
      </c>
      <c r="C19" s="14">
        <v>-0.17567665318808864</v>
      </c>
      <c r="D19" s="14">
        <v>-0.60514858527092341</v>
      </c>
      <c r="E19" s="14">
        <v>-1.0619775811218772</v>
      </c>
      <c r="F19" s="14">
        <v>-1.1251101192884048E-2</v>
      </c>
      <c r="G19" s="14">
        <v>-3.0074101949273633</v>
      </c>
    </row>
    <row r="20" spans="1:7" ht="16.5" customHeight="1" x14ac:dyDescent="0.2">
      <c r="A20" s="17">
        <v>40544</v>
      </c>
      <c r="B20" s="14">
        <v>-0.67050840710688808</v>
      </c>
      <c r="C20" s="14">
        <v>-5.6245060596289698E-2</v>
      </c>
      <c r="D20" s="14">
        <v>0.58682698649281395</v>
      </c>
      <c r="E20" s="14">
        <v>-1.4968526230958523</v>
      </c>
      <c r="F20" s="14">
        <v>-0.2672171721003358</v>
      </c>
      <c r="G20" s="14">
        <v>-1.9035431738409283</v>
      </c>
    </row>
    <row r="21" spans="1:7" ht="16.5" customHeight="1" x14ac:dyDescent="0.2">
      <c r="A21" s="17">
        <v>40909</v>
      </c>
      <c r="B21" s="14">
        <v>-1.0691631777015658</v>
      </c>
      <c r="C21" s="14">
        <v>-0.50227172444718904</v>
      </c>
      <c r="D21" s="14">
        <v>-0.14595914530067358</v>
      </c>
      <c r="E21" s="14">
        <v>-0.42182471424984164</v>
      </c>
      <c r="F21" s="14">
        <v>-0.3076866279749087</v>
      </c>
      <c r="G21" s="14">
        <v>-2.4446971534712736</v>
      </c>
    </row>
    <row r="22" spans="1:7" ht="16.5" customHeight="1" x14ac:dyDescent="0.2">
      <c r="A22" s="17">
        <v>41275</v>
      </c>
      <c r="B22" s="14">
        <v>-1.3216556513123767</v>
      </c>
      <c r="C22" s="14">
        <v>-0.54817895411908979</v>
      </c>
      <c r="D22" s="14">
        <v>0.47008361810032634</v>
      </c>
      <c r="E22" s="14">
        <v>-0.77952107195402431</v>
      </c>
      <c r="F22" s="14">
        <v>-0.34054978806600134</v>
      </c>
      <c r="G22" s="14">
        <v>-2.5234418598142194</v>
      </c>
    </row>
    <row r="23" spans="1:7" ht="16.5" customHeight="1" x14ac:dyDescent="0.2">
      <c r="A23" s="17">
        <v>41640</v>
      </c>
      <c r="B23" s="14">
        <v>-0.67198506184272089</v>
      </c>
      <c r="C23" s="14">
        <v>-0.22870690840562438</v>
      </c>
      <c r="D23" s="14">
        <v>2.122591966922591E-2</v>
      </c>
      <c r="E23" s="14">
        <v>-0.60576621070130587</v>
      </c>
      <c r="F23" s="14">
        <v>-0.3134204459855337</v>
      </c>
      <c r="G23" s="14">
        <v>-1.7956711509376266</v>
      </c>
    </row>
    <row r="24" spans="1:7" ht="16.5" customHeight="1" x14ac:dyDescent="0.2">
      <c r="A24" s="17">
        <v>42005</v>
      </c>
      <c r="B24" s="14">
        <v>-0.25645859349940081</v>
      </c>
      <c r="C24" s="14">
        <v>-0.10565077059088365</v>
      </c>
      <c r="D24" s="14">
        <v>8.621868491962803E-2</v>
      </c>
      <c r="E24" s="14">
        <v>-0.58032907352426244</v>
      </c>
      <c r="F24" s="14">
        <v>-0.1895446243030926</v>
      </c>
      <c r="G24" s="14">
        <v>-1.0463586639437603</v>
      </c>
    </row>
    <row r="25" spans="1:7" ht="16.5" customHeight="1" x14ac:dyDescent="0.2">
      <c r="A25" s="17">
        <v>42370</v>
      </c>
      <c r="B25" s="14">
        <v>3.9743832505023759E-2</v>
      </c>
      <c r="C25" s="14">
        <v>0.21736728799840732</v>
      </c>
      <c r="D25" s="14">
        <v>0.95527748826671255</v>
      </c>
      <c r="E25" s="14">
        <v>-0.86087115122850577</v>
      </c>
      <c r="F25" s="14">
        <v>-0.15820466556861967</v>
      </c>
      <c r="G25" s="14">
        <v>0.19250861965398153</v>
      </c>
    </row>
    <row r="26" spans="1:7" ht="16.5" customHeight="1" x14ac:dyDescent="0.2">
      <c r="A26" s="17">
        <v>42736</v>
      </c>
      <c r="B26" s="14">
        <v>-7.2434933527870615E-2</v>
      </c>
      <c r="C26" s="14">
        <v>0.20845227085081186</v>
      </c>
      <c r="D26" s="14">
        <v>0.87790656161753877</v>
      </c>
      <c r="E26" s="14">
        <v>0.11382469594828119</v>
      </c>
      <c r="F26" s="14">
        <v>-0.33480837880323366</v>
      </c>
      <c r="G26" s="14">
        <v>0.79861588201689837</v>
      </c>
    </row>
    <row r="27" spans="1:7" ht="16.5" customHeight="1" x14ac:dyDescent="0.2">
      <c r="A27" s="17">
        <v>43101</v>
      </c>
      <c r="B27" s="14">
        <v>0.29306464463421716</v>
      </c>
      <c r="C27" s="14">
        <v>0.36161675659109571</v>
      </c>
      <c r="D27" s="14">
        <v>-0.36255375652007782</v>
      </c>
      <c r="E27" s="14">
        <v>0.87611058608464665</v>
      </c>
      <c r="F27" s="14">
        <v>-0.1216408208338018</v>
      </c>
      <c r="G27" s="14">
        <v>1.0588264986623224</v>
      </c>
    </row>
    <row r="28" spans="1:7" ht="16.5" customHeight="1" x14ac:dyDescent="0.2">
      <c r="A28" s="17">
        <v>43466</v>
      </c>
      <c r="B28" s="14">
        <v>0.44050300429375638</v>
      </c>
      <c r="C28" s="14">
        <v>0.38269316391455166</v>
      </c>
      <c r="D28" s="14">
        <v>-0.62858829105491865</v>
      </c>
      <c r="E28" s="14">
        <v>0.59001977479414192</v>
      </c>
      <c r="F28" s="14">
        <v>-0.12694899935157136</v>
      </c>
      <c r="G28" s="14">
        <v>0.66726055648973281</v>
      </c>
    </row>
    <row r="29" spans="1:7" ht="16.5" customHeight="1" x14ac:dyDescent="0.2">
      <c r="A29" s="17">
        <v>43831</v>
      </c>
      <c r="B29" s="14">
        <v>0.10364927681849531</v>
      </c>
      <c r="C29" s="14">
        <v>-0.59376070807885672</v>
      </c>
      <c r="D29" s="14">
        <v>-0.87029378613949315</v>
      </c>
      <c r="E29" s="14">
        <v>0.17978095670117381</v>
      </c>
      <c r="F29" s="14">
        <v>0.32349004818463489</v>
      </c>
      <c r="G29" s="14">
        <v>-0.88040872328465458</v>
      </c>
    </row>
    <row r="30" spans="1:7" ht="16.5" customHeight="1" x14ac:dyDescent="0.2">
      <c r="A30" s="17">
        <v>44197</v>
      </c>
      <c r="B30" s="14">
        <v>0.59203939052962251</v>
      </c>
      <c r="C30" s="14">
        <v>0.16308697521881382</v>
      </c>
      <c r="D30" s="14">
        <v>-6.9313982666073651E-2</v>
      </c>
      <c r="E30" s="14">
        <v>0.39183006037387746</v>
      </c>
      <c r="F30" s="14">
        <v>0.12785078779738521</v>
      </c>
      <c r="G30" s="14">
        <v>1.2155819315650656</v>
      </c>
    </row>
    <row r="31" spans="1:7" ht="16.5" customHeight="1" x14ac:dyDescent="0.2">
      <c r="A31" s="17">
        <v>44562</v>
      </c>
      <c r="B31" s="14">
        <v>2.2460642216031146</v>
      </c>
      <c r="C31" s="14">
        <v>0.97777832726026337</v>
      </c>
      <c r="D31" s="14">
        <v>0.10487322607280453</v>
      </c>
      <c r="E31" s="14">
        <v>-3.026962253690888</v>
      </c>
      <c r="F31" s="14">
        <v>-0.2670377177124314</v>
      </c>
      <c r="G31" s="14">
        <v>-1.0359559581762101E-2</v>
      </c>
    </row>
    <row r="32" spans="1:7" ht="16.5" customHeight="1" x14ac:dyDescent="0.2">
      <c r="A32" s="17">
        <v>44927</v>
      </c>
      <c r="B32" s="14">
        <v>0.46069092579432103</v>
      </c>
      <c r="C32" s="14">
        <v>0.14666424261075978</v>
      </c>
      <c r="D32" s="14">
        <v>-6.0848055797601816E-2</v>
      </c>
      <c r="E32" s="14">
        <v>-1.7877337429616322</v>
      </c>
      <c r="F32" s="14">
        <v>-0.50710535166409898</v>
      </c>
      <c r="G32" s="14">
        <v>-1.7468197618646923</v>
      </c>
    </row>
    <row r="33" spans="1:7" ht="16.5" customHeight="1" x14ac:dyDescent="0.2">
      <c r="A33" s="17">
        <v>45292</v>
      </c>
      <c r="B33" s="14">
        <v>-0.48420565827571543</v>
      </c>
      <c r="C33" s="14">
        <v>-0.50168983456186989</v>
      </c>
      <c r="D33" s="14">
        <v>-3.8270130074892009E-3</v>
      </c>
      <c r="E33" s="14">
        <v>-0.55781589811095089</v>
      </c>
      <c r="F33" s="14">
        <v>-0.62367630573068011</v>
      </c>
      <c r="G33" s="14">
        <v>-2.1694723644426834</v>
      </c>
    </row>
    <row r="34" spans="1:7" ht="16.5" customHeight="1" x14ac:dyDescent="0.2">
      <c r="A34" s="17">
        <v>45658</v>
      </c>
      <c r="B34" s="14">
        <v>-0.45064110957515985</v>
      </c>
      <c r="C34" s="14">
        <v>-0.46675701036802653</v>
      </c>
      <c r="D34" s="14">
        <v>6.2405652745570653E-2</v>
      </c>
      <c r="E34" s="14">
        <v>-0.4410871835365775</v>
      </c>
      <c r="F34" s="14">
        <v>-0.41099104358380295</v>
      </c>
      <c r="G34" s="14">
        <v>-1.7112631587466782</v>
      </c>
    </row>
    <row r="35" spans="1:7" ht="16.5" customHeight="1" x14ac:dyDescent="0.2">
      <c r="A35" s="17">
        <v>46023</v>
      </c>
      <c r="B35" s="14">
        <v>-3.4848640508344665E-2</v>
      </c>
      <c r="C35" s="14">
        <v>-3.5944834504412354E-2</v>
      </c>
      <c r="D35" s="14">
        <v>1.8937731176247644E-2</v>
      </c>
      <c r="E35" s="14">
        <v>-0.35885258710198842</v>
      </c>
      <c r="F35" s="14">
        <v>-0.20162925708333918</v>
      </c>
      <c r="G35" s="14">
        <v>-0.61247194866105648</v>
      </c>
    </row>
    <row r="36" spans="1:7" ht="16.5" customHeight="1" x14ac:dyDescent="0.2">
      <c r="A36" s="17">
        <v>46388</v>
      </c>
      <c r="B36" s="14">
        <v>-2.0932189160446573E-2</v>
      </c>
      <c r="C36" s="14">
        <v>-2.1587729599216107E-2</v>
      </c>
      <c r="D36" s="14">
        <v>4.5287271093318551E-2</v>
      </c>
      <c r="E36" s="14">
        <v>-0.16772410139603333</v>
      </c>
      <c r="F36" s="14">
        <v>-0.10836503353388034</v>
      </c>
      <c r="G36" s="14">
        <v>-0.27385391945075899</v>
      </c>
    </row>
    <row r="37" spans="1:7" ht="16.5" customHeight="1" x14ac:dyDescent="0.2">
      <c r="A37" s="17">
        <v>46753</v>
      </c>
      <c r="B37" s="14">
        <v>-1.6029826963359466E-2</v>
      </c>
      <c r="C37" s="14">
        <v>-1.6531035240541919E-2</v>
      </c>
      <c r="D37" s="14">
        <v>2.8241206914557334E-2</v>
      </c>
      <c r="E37" s="14">
        <v>-1.822002539975745E-2</v>
      </c>
      <c r="F37" s="14">
        <v>-5.5028378531252038E-2</v>
      </c>
      <c r="G37" s="14">
        <v>-7.8091934829276885E-2</v>
      </c>
    </row>
    <row r="38" spans="1:7" ht="16.5" customHeight="1" x14ac:dyDescent="0.2">
      <c r="A38" s="17">
        <v>47119</v>
      </c>
      <c r="B38" s="14">
        <v>-4.7921044441559795E-3</v>
      </c>
      <c r="C38" s="14">
        <v>-4.9413899177744303E-3</v>
      </c>
      <c r="D38" s="14">
        <v>1.8877723045389452E-2</v>
      </c>
      <c r="E38" s="14">
        <v>-8.5497261720689395E-3</v>
      </c>
      <c r="F38" s="14">
        <v>-3.0728812409947126E-2</v>
      </c>
      <c r="G38" s="14">
        <v>-3.0293896186153892E-2</v>
      </c>
    </row>
    <row r="39" spans="1:7" ht="16.5" customHeight="1" x14ac:dyDescent="0.2">
      <c r="A39" s="17">
        <v>47484</v>
      </c>
      <c r="B39" s="14">
        <v>-4.2904960556793183E-3</v>
      </c>
      <c r="C39" s="14">
        <v>-4.4241409618849675E-3</v>
      </c>
      <c r="D39" s="14">
        <v>-2.28885940286868E-4</v>
      </c>
      <c r="E39" s="14">
        <v>4.3729786165813897E-3</v>
      </c>
      <c r="F39" s="14">
        <v>-8.2672587909734918E-8</v>
      </c>
      <c r="G39" s="14">
        <v>-4.7121042023842022E-3</v>
      </c>
    </row>
    <row r="40" spans="1:7" ht="16.5" customHeight="1" x14ac:dyDescent="0.2">
      <c r="A40" s="1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 x14ac:dyDescent="0.2"/>
  <cols>
    <col min="1" max="1" width="20.7109375" style="7" customWidth="1"/>
    <col min="2" max="2" width="9.140625" style="7" customWidth="1"/>
    <col min="3" max="3" width="14.42578125" style="7" customWidth="1"/>
    <col min="4" max="58" width="9.140625" style="7" customWidth="1"/>
    <col min="59" max="16384" width="9.140625" style="7"/>
  </cols>
  <sheetData>
    <row r="1" spans="1:3" s="2" customFormat="1" ht="36.75" customHeight="1" x14ac:dyDescent="0.25">
      <c r="A1" s="11" t="s">
        <v>15</v>
      </c>
      <c r="B1" s="12" t="s">
        <v>16</v>
      </c>
    </row>
    <row r="2" spans="1:3" s="2" customFormat="1" ht="36.75" customHeight="1" x14ac:dyDescent="0.25">
      <c r="A2" s="30" t="s">
        <v>43</v>
      </c>
    </row>
    <row r="3" spans="1:3" ht="16.5" customHeight="1" x14ac:dyDescent="0.2">
      <c r="A3" s="13"/>
      <c r="B3" s="13" t="s">
        <v>1919</v>
      </c>
      <c r="C3" s="13" t="s">
        <v>1918</v>
      </c>
    </row>
    <row r="4" spans="1:3" ht="16.5" customHeight="1" x14ac:dyDescent="0.2">
      <c r="A4" s="17">
        <v>29221</v>
      </c>
      <c r="B4" s="27">
        <v>2473.3121249999999</v>
      </c>
      <c r="C4" s="27">
        <v>2479.2238702213126</v>
      </c>
    </row>
    <row r="5" spans="1:3" ht="16.5" customHeight="1" x14ac:dyDescent="0.2">
      <c r="A5" s="17">
        <v>29587</v>
      </c>
      <c r="B5" s="27">
        <v>2431.1587060000002</v>
      </c>
      <c r="C5" s="27">
        <v>2488.1511787957429</v>
      </c>
    </row>
    <row r="6" spans="1:3" ht="16.5" customHeight="1" x14ac:dyDescent="0.2">
      <c r="A6" s="17">
        <v>29952</v>
      </c>
      <c r="B6" s="27">
        <v>2440.4158690000004</v>
      </c>
      <c r="C6" s="27">
        <v>2499.6641459813109</v>
      </c>
    </row>
    <row r="7" spans="1:3" ht="16.5" customHeight="1" x14ac:dyDescent="0.2">
      <c r="A7" s="17">
        <v>30317</v>
      </c>
      <c r="B7" s="27">
        <v>2440.3847379999997</v>
      </c>
      <c r="C7" s="27">
        <v>2511.4154082655341</v>
      </c>
    </row>
    <row r="8" spans="1:3" ht="16.5" customHeight="1" x14ac:dyDescent="0.2">
      <c r="A8" s="17">
        <v>30682</v>
      </c>
      <c r="B8" s="27">
        <v>2472.229433</v>
      </c>
      <c r="C8" s="27">
        <v>2522.7991984159471</v>
      </c>
    </row>
    <row r="9" spans="1:3" ht="16.5" customHeight="1" x14ac:dyDescent="0.2">
      <c r="A9" s="17">
        <v>31048</v>
      </c>
      <c r="B9" s="27">
        <v>2525.659079</v>
      </c>
      <c r="C9" s="27">
        <v>2532.5780501326481</v>
      </c>
    </row>
    <row r="10" spans="1:3" ht="16.5" customHeight="1" x14ac:dyDescent="0.2">
      <c r="A10" s="17">
        <v>31413</v>
      </c>
      <c r="B10" s="27">
        <v>2584.0616410000002</v>
      </c>
      <c r="C10" s="27">
        <v>2540.0337125944602</v>
      </c>
    </row>
    <row r="11" spans="1:3" ht="16.5" customHeight="1" x14ac:dyDescent="0.2">
      <c r="A11" s="17">
        <v>31778</v>
      </c>
      <c r="B11" s="27">
        <v>2598.495989</v>
      </c>
      <c r="C11" s="27">
        <v>2544.0059440979635</v>
      </c>
    </row>
    <row r="12" spans="1:3" ht="16.5" customHeight="1" x14ac:dyDescent="0.2">
      <c r="A12" s="17">
        <v>32143</v>
      </c>
      <c r="B12" s="27">
        <v>2582.386242</v>
      </c>
      <c r="C12" s="27">
        <v>2544.9382596702799</v>
      </c>
    </row>
    <row r="13" spans="1:3" ht="16.5" customHeight="1" x14ac:dyDescent="0.2">
      <c r="A13" s="17">
        <v>32509</v>
      </c>
      <c r="B13" s="27">
        <v>2573.403601</v>
      </c>
      <c r="C13" s="27">
        <v>2543.2094413934574</v>
      </c>
    </row>
    <row r="14" spans="1:3" ht="16.5" customHeight="1" x14ac:dyDescent="0.2">
      <c r="A14" s="17">
        <v>32874</v>
      </c>
      <c r="B14" s="27">
        <v>2563.204084</v>
      </c>
      <c r="C14" s="27">
        <v>2539.6718922500295</v>
      </c>
    </row>
    <row r="15" spans="1:3" ht="16.5" customHeight="1" x14ac:dyDescent="0.2">
      <c r="A15" s="17">
        <v>33239</v>
      </c>
      <c r="B15" s="27">
        <v>2541.4096030000001</v>
      </c>
      <c r="C15" s="27">
        <v>2534.7705636103392</v>
      </c>
    </row>
    <row r="16" spans="1:3" ht="16.5" customHeight="1" x14ac:dyDescent="0.2">
      <c r="A16" s="17">
        <v>33604</v>
      </c>
      <c r="B16" s="27">
        <v>2519.1863560000002</v>
      </c>
      <c r="C16" s="27">
        <v>2530.6069977573147</v>
      </c>
    </row>
    <row r="17" spans="1:3" ht="16.5" customHeight="1" x14ac:dyDescent="0.2">
      <c r="A17" s="17">
        <v>33970</v>
      </c>
      <c r="B17" s="27">
        <v>2473.8194060000001</v>
      </c>
      <c r="C17" s="27">
        <v>2520.975983861943</v>
      </c>
    </row>
    <row r="18" spans="1:3" ht="16.5" customHeight="1" x14ac:dyDescent="0.2">
      <c r="A18" s="17">
        <v>34335</v>
      </c>
      <c r="B18" s="27">
        <v>2465.9890060000002</v>
      </c>
      <c r="C18" s="27">
        <v>2516.4596974616693</v>
      </c>
    </row>
    <row r="19" spans="1:3" ht="16.5" customHeight="1" x14ac:dyDescent="0.2">
      <c r="A19" s="17">
        <v>34700</v>
      </c>
      <c r="B19" s="27">
        <v>2496.9625129999999</v>
      </c>
      <c r="C19" s="27">
        <v>2517.148526075558</v>
      </c>
    </row>
    <row r="20" spans="1:3" ht="16.5" customHeight="1" x14ac:dyDescent="0.2">
      <c r="A20" s="17">
        <v>35065</v>
      </c>
      <c r="B20" s="27">
        <v>2528.5841879999998</v>
      </c>
      <c r="C20" s="27">
        <v>2522.0277275797039</v>
      </c>
    </row>
    <row r="21" spans="1:3" ht="16.5" customHeight="1" x14ac:dyDescent="0.2">
      <c r="A21" s="17">
        <v>35431</v>
      </c>
      <c r="B21" s="27">
        <v>2573.2911770000001</v>
      </c>
      <c r="C21" s="27">
        <v>2537.8998309215849</v>
      </c>
    </row>
    <row r="22" spans="1:3" ht="16.5" customHeight="1" x14ac:dyDescent="0.2">
      <c r="A22" s="17">
        <v>35796</v>
      </c>
      <c r="B22" s="27">
        <v>2599.1439129999999</v>
      </c>
      <c r="C22" s="27">
        <v>2517.113636569698</v>
      </c>
    </row>
    <row r="23" spans="1:3" ht="16.5" customHeight="1" x14ac:dyDescent="0.2">
      <c r="A23" s="17">
        <v>36161</v>
      </c>
      <c r="B23" s="27">
        <v>2637.883949</v>
      </c>
      <c r="C23" s="27">
        <v>2560.0264502450782</v>
      </c>
    </row>
    <row r="24" spans="1:3" ht="16.5" customHeight="1" x14ac:dyDescent="0.2">
      <c r="A24" s="17">
        <v>36526</v>
      </c>
      <c r="B24" s="27">
        <v>2658.8575030000002</v>
      </c>
      <c r="C24" s="27">
        <v>2592.8046044825669</v>
      </c>
    </row>
    <row r="25" spans="1:3" ht="16.5" customHeight="1" x14ac:dyDescent="0.2">
      <c r="A25" s="17">
        <v>36892</v>
      </c>
      <c r="B25" s="27">
        <v>2686.6808550000001</v>
      </c>
      <c r="C25" s="27">
        <v>2626.3599672020027</v>
      </c>
    </row>
    <row r="26" spans="1:3" ht="16.5" customHeight="1" x14ac:dyDescent="0.2">
      <c r="A26" s="17">
        <v>37257</v>
      </c>
      <c r="B26" s="27">
        <v>2690.8127489999997</v>
      </c>
      <c r="C26" s="27">
        <v>2659.339431078261</v>
      </c>
    </row>
    <row r="27" spans="1:3" ht="16.5" customHeight="1" x14ac:dyDescent="0.2">
      <c r="A27" s="17">
        <v>37622</v>
      </c>
      <c r="B27" s="27">
        <v>2662.4941739999999</v>
      </c>
      <c r="C27" s="27">
        <v>2699.9284273963544</v>
      </c>
    </row>
    <row r="28" spans="1:3" ht="16.5" customHeight="1" x14ac:dyDescent="0.2">
      <c r="A28" s="17">
        <v>37987</v>
      </c>
      <c r="B28" s="27">
        <v>2647.3024310000001</v>
      </c>
      <c r="C28" s="27">
        <v>2695.140544164723</v>
      </c>
    </row>
    <row r="29" spans="1:3" ht="16.5" customHeight="1" x14ac:dyDescent="0.2">
      <c r="A29" s="17">
        <v>38353</v>
      </c>
      <c r="B29" s="27">
        <v>2684.0298999999995</v>
      </c>
      <c r="C29" s="27">
        <v>2702.0420388376288</v>
      </c>
    </row>
    <row r="30" spans="1:3" ht="16.5" customHeight="1" x14ac:dyDescent="0.2">
      <c r="A30" s="17">
        <v>38718</v>
      </c>
      <c r="B30" s="27">
        <v>2741.2210660000001</v>
      </c>
      <c r="C30" s="27">
        <v>2694.6377508448863</v>
      </c>
    </row>
    <row r="31" spans="1:3" ht="16.5" customHeight="1" x14ac:dyDescent="0.2">
      <c r="A31" s="17">
        <v>39083</v>
      </c>
      <c r="B31" s="27">
        <v>2803.7385220000001</v>
      </c>
      <c r="C31" s="27">
        <v>2686.8245450992013</v>
      </c>
    </row>
    <row r="32" spans="1:3" ht="16.5" customHeight="1" x14ac:dyDescent="0.2">
      <c r="A32" s="17">
        <v>39448</v>
      </c>
      <c r="B32" s="27">
        <v>2835.2181169999999</v>
      </c>
      <c r="C32" s="27">
        <v>2694.3096207538765</v>
      </c>
    </row>
    <row r="33" spans="1:3" ht="16.5" customHeight="1" x14ac:dyDescent="0.2">
      <c r="A33" s="17">
        <v>39814</v>
      </c>
      <c r="B33" s="27">
        <v>2748.5016779999996</v>
      </c>
      <c r="C33" s="27">
        <v>2757.6299434586622</v>
      </c>
    </row>
    <row r="34" spans="1:3" ht="16.5" customHeight="1" x14ac:dyDescent="0.2">
      <c r="A34" s="17">
        <v>40179</v>
      </c>
      <c r="B34" s="27">
        <v>2684.691718</v>
      </c>
      <c r="C34" s="27">
        <v>2721.6615381860611</v>
      </c>
    </row>
    <row r="35" spans="1:3" ht="16.5" customHeight="1" x14ac:dyDescent="0.2">
      <c r="A35" s="17">
        <v>40544</v>
      </c>
      <c r="B35" s="27">
        <v>2688.8735649999999</v>
      </c>
      <c r="C35" s="27">
        <v>2708.6083524905298</v>
      </c>
    </row>
    <row r="36" spans="1:3" ht="16.5" customHeight="1" x14ac:dyDescent="0.2">
      <c r="A36" s="17">
        <v>40909</v>
      </c>
      <c r="B36" s="27">
        <v>2675.0057230000002</v>
      </c>
      <c r="C36" s="27">
        <v>2718.0992845234737</v>
      </c>
    </row>
    <row r="37" spans="1:3" ht="16.5" customHeight="1" x14ac:dyDescent="0.2">
      <c r="A37" s="17">
        <v>41275</v>
      </c>
      <c r="B37" s="27">
        <v>2674.7866840000002</v>
      </c>
      <c r="C37" s="27">
        <v>2726.1235603580712</v>
      </c>
    </row>
    <row r="38" spans="1:3" ht="16.5" customHeight="1" x14ac:dyDescent="0.2">
      <c r="A38" s="17">
        <v>41640</v>
      </c>
      <c r="B38" s="27">
        <v>2700.9312200000004</v>
      </c>
      <c r="C38" s="27">
        <v>2725.667972523454</v>
      </c>
    </row>
    <row r="39" spans="1:3" ht="16.5" customHeight="1" x14ac:dyDescent="0.2">
      <c r="A39" s="17">
        <v>42005</v>
      </c>
      <c r="B39" s="27">
        <v>2737.2614570000005</v>
      </c>
      <c r="C39" s="27">
        <v>2747.3066793998405</v>
      </c>
    </row>
    <row r="40" spans="1:3" ht="16.5" customHeight="1" x14ac:dyDescent="0.2">
      <c r="A40" s="17">
        <v>42370</v>
      </c>
      <c r="B40" s="27">
        <v>2782.6379569999995</v>
      </c>
      <c r="C40" s="27">
        <v>2775.2873830468802</v>
      </c>
    </row>
    <row r="41" spans="1:3" ht="16.5" customHeight="1" x14ac:dyDescent="0.2">
      <c r="A41" s="17">
        <v>42736</v>
      </c>
      <c r="B41" s="27">
        <v>2824.0813940000007</v>
      </c>
      <c r="C41" s="27">
        <v>2820.0464470460747</v>
      </c>
    </row>
    <row r="42" spans="1:3" ht="16.5" customHeight="1" x14ac:dyDescent="0.2">
      <c r="A42" s="17">
        <v>43101</v>
      </c>
      <c r="B42" s="27">
        <v>2865.3122699999999</v>
      </c>
      <c r="C42" s="27">
        <v>2846.2957521142739</v>
      </c>
    </row>
    <row r="43" spans="1:3" ht="16.5" customHeight="1" x14ac:dyDescent="0.2">
      <c r="A43" s="17">
        <v>43466</v>
      </c>
      <c r="B43" s="27">
        <v>2904.2538680000002</v>
      </c>
      <c r="C43" s="27">
        <v>2880.1227420171981</v>
      </c>
    </row>
    <row r="44" spans="1:3" ht="16.5" customHeight="1" x14ac:dyDescent="0.2">
      <c r="A44" s="17">
        <v>43831</v>
      </c>
      <c r="B44" s="27">
        <v>2876.296049</v>
      </c>
      <c r="C44" s="27">
        <v>2891.0833394222268</v>
      </c>
    </row>
    <row r="45" spans="1:3" ht="16.5" customHeight="1" x14ac:dyDescent="0.2">
      <c r="A45" s="17">
        <v>44197</v>
      </c>
      <c r="B45" s="27">
        <v>2938.879218</v>
      </c>
      <c r="C45" s="27">
        <v>2916.6646340786242</v>
      </c>
    </row>
    <row r="46" spans="1:3" ht="16.5" customHeight="1" x14ac:dyDescent="0.2">
      <c r="A46" s="17">
        <v>44562</v>
      </c>
      <c r="B46" s="27">
        <v>3035.7841355161236</v>
      </c>
      <c r="C46" s="27">
        <v>2939.41441396549</v>
      </c>
    </row>
    <row r="47" spans="1:3" ht="16.5" customHeight="1" x14ac:dyDescent="0.2">
      <c r="A47" s="17">
        <v>44927</v>
      </c>
      <c r="B47" s="27">
        <v>2975.0460532827069</v>
      </c>
      <c r="C47" s="27">
        <v>2956.9265397717027</v>
      </c>
    </row>
    <row r="48" spans="1:3" ht="16.5" customHeight="1" x14ac:dyDescent="0.2">
      <c r="A48" s="17">
        <v>45292</v>
      </c>
      <c r="B48" s="27">
        <v>2929.6340944479552</v>
      </c>
      <c r="C48" s="27">
        <v>2959.2110870018041</v>
      </c>
    </row>
    <row r="49" spans="1:3" ht="16.5" customHeight="1" x14ac:dyDescent="0.2">
      <c r="A49" s="17">
        <v>45658</v>
      </c>
      <c r="B49" s="27">
        <v>2936.8984731556693</v>
      </c>
      <c r="C49" s="27">
        <v>2964.4742036302705</v>
      </c>
    </row>
    <row r="50" spans="1:3" ht="14.25" x14ac:dyDescent="0.2">
      <c r="A50" s="17">
        <v>46023</v>
      </c>
      <c r="B50" s="27">
        <v>2966.1772023307285</v>
      </c>
      <c r="C50" s="27">
        <v>2968.3124428885089</v>
      </c>
    </row>
    <row r="51" spans="1:3" ht="14.25" x14ac:dyDescent="0.2">
      <c r="A51" s="17">
        <v>46388</v>
      </c>
      <c r="B51" s="27">
        <v>2977.7232171752494</v>
      </c>
      <c r="C51" s="27">
        <v>2979.0104046909041</v>
      </c>
    </row>
    <row r="52" spans="1:3" ht="14.25" x14ac:dyDescent="0.2">
      <c r="A52" s="17">
        <v>46753</v>
      </c>
      <c r="B52" s="27">
        <v>2979.0000491916553</v>
      </c>
      <c r="C52" s="27">
        <v>2979.9860960919705</v>
      </c>
    </row>
    <row r="53" spans="1:3" ht="14.25" x14ac:dyDescent="0.2">
      <c r="A53" s="17">
        <v>47119</v>
      </c>
      <c r="B53" s="27">
        <v>2981.9279910276905</v>
      </c>
      <c r="C53" s="27">
        <v>2982.2229421710317</v>
      </c>
    </row>
    <row r="54" spans="1:3" ht="14.25" x14ac:dyDescent="0.2">
      <c r="A54" s="17">
        <v>47484</v>
      </c>
      <c r="B54" s="27">
        <v>2985.8994294281474</v>
      </c>
      <c r="C54" s="27">
        <v>2986.163876253741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6</vt:i4>
      </vt:variant>
    </vt:vector>
  </HeadingPairs>
  <TitlesOfParts>
    <vt:vector size="36" baseType="lpstr">
      <vt:lpstr>Indhold</vt:lpstr>
      <vt:lpstr>Figur A</vt:lpstr>
      <vt:lpstr>Figur B</vt:lpstr>
      <vt:lpstr>Figur C</vt:lpstr>
      <vt:lpstr>Figur 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8b</vt:lpstr>
      <vt:lpstr>Figur 18c</vt:lpstr>
      <vt:lpstr>Figur 18d</vt:lpstr>
      <vt:lpstr>Figur 19</vt:lpstr>
      <vt:lpstr>Figur 19b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Laurids Hougaard Kristensen</cp:lastModifiedBy>
  <dcterms:created xsi:type="dcterms:W3CDTF">2022-05-25T08:57:53Z</dcterms:created>
  <dcterms:modified xsi:type="dcterms:W3CDTF">2022-10-05T11:38:23Z</dcterms:modified>
</cp:coreProperties>
</file>